
      <c r="F47259">
        <v>97</v>
      </c>
      <c r="G47259">
        <v>217.93396518905999</v>
      </c>
      <c r="H47259">
        <v>22.901586936047671</v>
      </c>
      <c r="I47259">
        <v>27.670584000000002</v>
      </c>
      <c r="J47259">
        <v>34.655855821184304</v>
      </c>
      <c r="K47259">
        <v>490203.69519319647</v>
      </c>
      <c r="L47259">
        <v>258863.10356958039</v>
      </c>
      <c r="M47259">
        <v>19986.970026574749</v>
      </c>
      <c r="N47259">
        <v>-0.2006782269358677</v>
      </c>
      <c r="O47259">
        <v>2093081.2930664751</v>
      </c>
      <c r="P47259">
        <v>0</v>
      </c>
      <c r="Q47259" t="s">
        <v>50043</v>
      </c>
      <c r="R47259" s="3">
        <v>0.38363787242698999</v>
      </c>
      <c r="S47259" t="s">
        <v>50016</v>
      </c>
      <c r="T47259" t="s">
        <v>50035</v>
      </c>
    </row>
    <row r="47260" spans="1:20" x14ac:dyDescent="0.3">
      <c r="A47260" s="1" t="s">
        <v>47274</v>
      </c>
      <c r="B47260">
        <v>179.2546724166703</v>
      </c>
      <c r="C47260">
        <v>0</v>
      </c>
      <c r="D47260">
        <v>0.57872078612988365</v>
      </c>
      <c r="E47260">
        <v>92.367518258327777</v>
      </c>
      <c r="F47260">
        <v>97</v>
      </c>
      <c r="G47260">
        <v>198.5396009108251</v>
      </c>
      <c r="H47260">
        <v>3.701043246580511</v>
      </c>
      <c r="I47260">
        <v>27.670584000000002</v>
      </c>
      <c r="J47260">
        <v>51.026095572258463</v>
      </c>
      <c r="K47260">
        <v>105659.4663032238</v>
      </c>
      <c r="L47260">
        <v>156291.61980210859</v>
      </c>
      <c r="M47260">
        <v>319268.18146381318</v>
      </c>
      <c r="N47260">
        <v>-0.1929224010981502</v>
      </c>
      <c r="O47260">
        <v>4235412.5029819431</v>
      </c>
      <c r="P47260">
        <v>0</v>
      </c>
      <c r="Q47260" t="s">
        <v>50043</v>
      </c>
      <c r="R47260" s="3">
        <v>0.57872078612988365</v>
      </c>
      <c r="S47260" t="s">
        <v>50016</v>
      </c>
      <c r="T47260" t="s">
        <v>50035</v>
      </c>
    </row>
    <row r="47261" spans="1:20" x14ac:dyDescent="0.3">
      <c r="A47261" s="1" t="s">
        <v>47275</v>
      </c>
      <c r="B47261">
        <v>619.98915050450489</v>
      </c>
      <c r="C47261">
        <v>0</v>
      </c>
      <c r="D47261">
        <v>2.3898494629048299</v>
      </c>
      <c r="E47261">
        <v>100</v>
      </c>
      <c r="F47261">
        <v>97</v>
      </c>
      <c r="G47261">
        <v>147.69422809681609</v>
      </c>
      <c r="H47261">
        <v>24.512711239938628</v>
      </c>
      <c r="I47261">
        <v>27.670584000000002</v>
      </c>
      <c r="J47261">
        <v>8.2609824596384396</v>
      </c>
      <c r="K47261">
        <v>3269729.1309492942</v>
      </c>
      <c r="L47261">
        <v>1520537.6535425221</v>
      </c>
      <c r="M47261">
        <v>6610643.3299008934</v>
      </c>
      <c r="N47261">
        <v>-0.22304829248017061</v>
      </c>
      <c r="O47261">
        <v>55517505.01171235</v>
      </c>
      <c r="P47261">
        <v>0</v>
      </c>
      <c r="Q47261" t="s">
        <v>50043</v>
      </c>
      <c r="R47261" s="3">
        <v>2.3898494629048299</v>
      </c>
      <c r="S47261" t="s">
        <v>50030</v>
      </c>
      <c r="T47261" t="s">
        <v>50038</v>
      </c>
    </row>
    <row r="47262" spans="1:20" x14ac:dyDescent="0.3">
      <c r="A47262" s="1" t="s">
        <v>47276</v>
      </c>
      <c r="B47262">
        <v>3757.6617464132992</v>
      </c>
      <c r="C47262">
        <v>0</v>
      </c>
      <c r="D47262">
        <v>1.1588315150200661</v>
      </c>
      <c r="E47262">
        <v>94.843854591927879</v>
      </c>
      <c r="F47262">
        <v>97</v>
      </c>
      <c r="G47262">
        <v>266.28240235501278</v>
      </c>
      <c r="H47262">
        <v>9.9424038691669896</v>
      </c>
      <c r="I47262">
        <v>27.670584000000002</v>
      </c>
      <c r="J47262">
        <v>17.47064390387429</v>
      </c>
      <c r="K47262">
        <v>2715441.7530154129</v>
      </c>
      <c r="L47262">
        <v>15346790.9536612</v>
      </c>
      <c r="M47262">
        <v>208874.0091891331</v>
      </c>
      <c r="N47262">
        <v>-0.17720041879073911</v>
      </c>
      <c r="O47262">
        <v>151458547.59155491</v>
      </c>
      <c r="P47262">
        <v>0</v>
      </c>
      <c r="Q47262" t="s">
        <v>50043</v>
      </c>
      <c r="R47262" s="3">
        <v>1.1588315150200659</v>
      </c>
      <c r="S47262" t="s">
        <v>50018</v>
      </c>
      <c r="T47262" t="s">
        <v>50037</v>
      </c>
    </row>
    <row r="47263" spans="1:20" x14ac:dyDescent="0.3">
      <c r="A47263" s="1" t="s">
        <v>47277</v>
      </c>
      <c r="B47263">
        <v>814.85457676338319</v>
      </c>
      <c r="C47263">
        <v>0</v>
      </c>
      <c r="D47263">
        <v>0.19595515346139161</v>
      </c>
      <c r="E47263">
        <v>73.301110887706173</v>
      </c>
      <c r="F47263">
        <v>89.226821999999999</v>
      </c>
      <c r="G47263">
        <v>42.282005742249837</v>
      </c>
      <c r="H47263">
        <v>3.460461506741304</v>
      </c>
      <c r="I47263">
        <v>27.670584000000002</v>
      </c>
      <c r="J47263">
        <v>16.167032487523119</v>
      </c>
      <c r="K47263">
        <v>29778.421272963871</v>
      </c>
      <c r="L47263">
        <v>94866.128704726216</v>
      </c>
      <c r="M47263">
        <v>86666.911069339767</v>
      </c>
      <c r="N47263">
        <v>-0.95983481733904208</v>
      </c>
      <c r="O47263">
        <v>203703.8401788208</v>
      </c>
      <c r="P47263">
        <v>0</v>
      </c>
      <c r="Q47263" t="s">
        <v>50043</v>
      </c>
      <c r="R47263" s="3">
        <v>0.19595515346139158</v>
      </c>
      <c r="S47263" t="s">
        <v>50024</v>
      </c>
      <c r="T47263" t="s">
        <v>50040</v>
      </c>
    </row>
    <row r="47264" spans="1:20" x14ac:dyDescent="0.3">
      <c r="A47264" s="1" t="s">
        <v>47278</v>
      </c>
      <c r="B47264">
        <v>121.74796536814441</v>
      </c>
      <c r="C47264">
        <v>0</v>
      </c>
      <c r="D47264">
        <v>0.40722188423470862</v>
      </c>
      <c r="E47264">
        <v>84.02532582082415</v>
      </c>
      <c r="F47264">
        <v>97</v>
      </c>
      <c r="G47264">
        <v>238.75305078915591</v>
      </c>
      <c r="H47264">
        <v>3.898243410819076</v>
      </c>
      <c r="I47264">
        <v>27.670584000000002</v>
      </c>
      <c r="J47264">
        <v>51.289745541659983</v>
      </c>
      <c r="K47264">
        <v>42630.981120106502</v>
      </c>
      <c r="L47264">
        <v>43448.560897029827</v>
      </c>
      <c r="M47264">
        <v>3406.744931764802</v>
      </c>
      <c r="N47264">
        <v>-0.1763392927125195</v>
      </c>
      <c r="O47264">
        <v>3828660.0016856291</v>
      </c>
      <c r="P47264">
        <v>0</v>
      </c>
      <c r="Q47264" t="s">
        <v>50043</v>
      </c>
      <c r="R47264" s="3">
        <v>0.40722188423470856</v>
      </c>
      <c r="S47264" t="s">
        <v>50016</v>
      </c>
      <c r="T47264" t="s">
        <v>50035</v>
      </c>
    </row>
    <row r="47265" spans="1:20" x14ac:dyDescent="0.3">
      <c r="A47265" s="1" t="s">
        <v>47279</v>
      </c>
      <c r="B47265">
        <v>118.710397351697</v>
      </c>
      <c r="C47265">
        <v>0</v>
      </c>
      <c r="D47265">
        <v>1.2636328601390889</v>
      </c>
      <c r="E47265">
        <v>69.185785275587335</v>
      </c>
      <c r="F47265">
        <v>97</v>
      </c>
      <c r="G47265">
        <v>131.53668943895451</v>
      </c>
      <c r="H47265">
        <v>8.9440380290580492</v>
      </c>
      <c r="I47265">
        <v>27.670584000000002</v>
      </c>
      <c r="J47265">
        <v>41.213938768181563</v>
      </c>
      <c r="K47265">
        <v>241000.6905782363</v>
      </c>
      <c r="L47265">
        <v>89387.065787137544</v>
      </c>
      <c r="M47265">
        <v>10369.19797045447</v>
      </c>
      <c r="N47265">
        <v>-0.10568765264013159</v>
      </c>
      <c r="O47265">
        <v>1345947.458900688</v>
      </c>
      <c r="P47265">
        <v>0</v>
      </c>
      <c r="Q47265" t="s">
        <v>50043</v>
      </c>
      <c r="R47265" s="3">
        <v>1.2636328601390887</v>
      </c>
      <c r="S47265" t="s">
        <v>50016</v>
      </c>
      <c r="T47265" t="s">
        <v>50035</v>
      </c>
    </row>
    <row r="47266" spans="1:20" x14ac:dyDescent="0.3">
      <c r="A47266" s="1" t="s">
        <v>47280</v>
      </c>
      <c r="B47266">
        <v>174.70538486508801</v>
      </c>
      <c r="C47266">
        <v>0</v>
      </c>
      <c r="D47266">
        <v>0.58248219480224284</v>
      </c>
      <c r="E47266">
        <v>90.674314717799049</v>
      </c>
      <c r="F47266">
        <v>97</v>
      </c>
      <c r="G47266">
        <v>217.15532378531819</v>
      </c>
      <c r="H47266">
        <v>3.69724640510197</v>
      </c>
      <c r="I47266">
        <v>27.670584000000002</v>
      </c>
      <c r="J47266">
        <v>48.153114562830943</v>
      </c>
      <c r="K47266">
        <v>103575.6271520211</v>
      </c>
      <c r="L47266">
        <v>142878.85157561349</v>
      </c>
      <c r="M47266">
        <v>331902.73339052667</v>
      </c>
      <c r="N47266">
        <v>-0.18848277671859431</v>
      </c>
      <c r="O47266">
        <v>4463006.5197505597</v>
      </c>
      <c r="P47266">
        <v>0</v>
      </c>
      <c r="Q47266" t="s">
        <v>50043</v>
      </c>
      <c r="R47266" s="3">
        <v>0.58248219480224284</v>
      </c>
      <c r="S47266" t="s">
        <v>50016</v>
      </c>
      <c r="T47266" t="s">
        <v>50035</v>
      </c>
    </row>
    <row r="47267" spans="1:20" x14ac:dyDescent="0.3">
      <c r="A47267" s="1" t="s">
        <v>47281</v>
      </c>
      <c r="B47267">
        <v>456.26426359971902</v>
      </c>
      <c r="C47267">
        <v>0</v>
      </c>
      <c r="D47267">
        <v>0.96451225843449861</v>
      </c>
      <c r="E47267">
        <v>87.053837611118169</v>
      </c>
      <c r="F47267">
        <v>97</v>
      </c>
      <c r="G47267">
        <v>132.86402415049659</v>
      </c>
      <c r="H47267">
        <v>1.341733817998962</v>
      </c>
      <c r="I47267">
        <v>27.670584000000002</v>
      </c>
      <c r="J47267">
        <v>27.110617155132061</v>
      </c>
      <c r="K47267">
        <v>329006.62075008242</v>
      </c>
      <c r="L47267">
        <v>382836.25030649261</v>
      </c>
      <c r="M47267">
        <v>251123.18057637909</v>
      </c>
      <c r="N47267">
        <v>-0.28380547025110547</v>
      </c>
      <c r="O47267">
        <v>6618640.9812242566</v>
      </c>
      <c r="P47267">
        <v>0</v>
      </c>
      <c r="Q47267" t="s">
        <v>50043</v>
      </c>
      <c r="R47267" s="3">
        <v>0.96451225843449861</v>
      </c>
      <c r="S47267" t="s">
        <v>50016</v>
      </c>
      <c r="T47267" t="s">
        <v>50035</v>
      </c>
    </row>
    <row r="47268" spans="1:20" x14ac:dyDescent="0.3">
      <c r="A47268" s="1" t="s">
        <v>47282</v>
      </c>
      <c r="B47268">
        <v>337.17794646305941</v>
      </c>
      <c r="C47268">
        <v>0</v>
      </c>
      <c r="D47268">
        <v>0.47968685774885839</v>
      </c>
      <c r="E47268">
        <v>79.133675329294704</v>
      </c>
      <c r="F47268">
        <v>97</v>
      </c>
      <c r="G47268">
        <v>209.49739998233511</v>
      </c>
      <c r="H47268">
        <v>3.8446952122988902</v>
      </c>
      <c r="I47268">
        <v>27.670584000000002</v>
      </c>
      <c r="J47268">
        <v>67.980790836579075</v>
      </c>
      <c r="K47268">
        <v>127564.1765664706</v>
      </c>
      <c r="L47268">
        <v>108664.36329634181</v>
      </c>
      <c r="M47268">
        <v>139653.76012150259</v>
      </c>
      <c r="N47268">
        <v>-0.17574816276013819</v>
      </c>
      <c r="O47268">
        <v>1825972.5881110411</v>
      </c>
      <c r="P47268">
        <v>0</v>
      </c>
      <c r="Q47268" t="s">
        <v>50043</v>
      </c>
      <c r="R47268" s="3">
        <v>0.47968685774885839</v>
      </c>
      <c r="S47268" t="s">
        <v>50016</v>
      </c>
      <c r="T47268" t="s">
        <v>50035</v>
      </c>
    </row>
    <row r="47269" spans="1:20" x14ac:dyDescent="0.3">
      <c r="A47269" s="1" t="s">
        <v>47283</v>
      </c>
      <c r="B47269">
        <v>346.3024160154622</v>
      </c>
      <c r="C47269">
        <v>0</v>
      </c>
      <c r="D47269">
        <v>0.6725645261528449</v>
      </c>
      <c r="E47269">
        <v>96.094319314954234</v>
      </c>
      <c r="F47269">
        <v>97</v>
      </c>
      <c r="G47269">
        <v>214.39333062360069</v>
      </c>
      <c r="H47269">
        <v>2.9982560843172119</v>
      </c>
      <c r="I47269">
        <v>27.670584000000002</v>
      </c>
      <c r="J47269">
        <v>42.269851797845668</v>
      </c>
      <c r="K47269">
        <v>271530.55623863777</v>
      </c>
      <c r="L47269">
        <v>215470.84960608359</v>
      </c>
      <c r="M47269">
        <v>4000303.658750135</v>
      </c>
      <c r="N47269">
        <v>-0.18415640323385429</v>
      </c>
      <c r="O47269">
        <v>3674105.4220164721</v>
      </c>
      <c r="P47269">
        <v>0</v>
      </c>
      <c r="Q47269" t="s">
        <v>50043</v>
      </c>
      <c r="R47269" s="3">
        <v>0.6725645261528449</v>
      </c>
      <c r="S47269" t="s">
        <v>50016</v>
      </c>
      <c r="T47269" t="s">
        <v>50035</v>
      </c>
    </row>
    <row r="47270" spans="1:20" x14ac:dyDescent="0.3">
      <c r="A47270" s="1" t="s">
        <v>47284</v>
      </c>
      <c r="B47270">
        <v>21298.21938252381</v>
      </c>
      <c r="C47270">
        <v>0</v>
      </c>
      <c r="D47270">
        <v>0.60107783434570816</v>
      </c>
      <c r="E47270">
        <v>85.493912263605097</v>
      </c>
      <c r="F47270">
        <v>97</v>
      </c>
      <c r="G47270">
        <v>33.480504035106748</v>
      </c>
      <c r="H47270">
        <v>38.06162023540935</v>
      </c>
      <c r="I47270">
        <v>27.670584000000002</v>
      </c>
      <c r="J47270">
        <v>10.62975982654951</v>
      </c>
      <c r="K47270">
        <v>37153984.865344249</v>
      </c>
      <c r="L47270">
        <v>40457996.448077112</v>
      </c>
      <c r="M47270">
        <v>209648879.5911561</v>
      </c>
      <c r="N47270">
        <v>-9.444801340168972E-2</v>
      </c>
      <c r="O47270">
        <v>700465044.66795731</v>
      </c>
      <c r="P47270">
        <v>0</v>
      </c>
      <c r="Q47270" t="s">
        <v>50043</v>
      </c>
      <c r="R47270" s="3">
        <v>0.60107783434570816</v>
      </c>
      <c r="S47270" t="s">
        <v>50020</v>
      </c>
      <c r="T47270" t="s">
        <v>50035</v>
      </c>
    </row>
    <row r="47271" spans="1:20" x14ac:dyDescent="0.3">
      <c r="A47271" s="1" t="s">
        <v>47285</v>
      </c>
      <c r="B47271">
        <v>863.22062988722325</v>
      </c>
      <c r="C47271">
        <v>0</v>
      </c>
      <c r="D47271">
        <v>4.5454002296728202</v>
      </c>
      <c r="E47271">
        <v>100</v>
      </c>
      <c r="F47271">
        <v>95.153548999999998</v>
      </c>
      <c r="G47271">
        <v>93.348766418236352</v>
      </c>
      <c r="H47271">
        <v>5.0470440808946533</v>
      </c>
      <c r="I47271">
        <v>27.670584000000002</v>
      </c>
      <c r="J47271">
        <v>18.747356371485189</v>
      </c>
      <c r="K47271">
        <v>1008909.790526078</v>
      </c>
      <c r="L47271">
        <v>2428711.6610230841</v>
      </c>
      <c r="M47271">
        <v>9206680.3371908031</v>
      </c>
      <c r="N47271">
        <v>-0.64313398124737331</v>
      </c>
      <c r="O47271">
        <v>12456653.09058015</v>
      </c>
      <c r="P47271">
        <v>0</v>
      </c>
      <c r="Q47271" t="s">
        <v>50043</v>
      </c>
      <c r="R47271" s="3">
        <v>4.5454002296728202</v>
      </c>
      <c r="S47271" t="s">
        <v>50023</v>
      </c>
      <c r="T47271" t="s">
        <v>50039</v>
      </c>
    </row>
    <row r="47272" spans="1:20" x14ac:dyDescent="0.3">
      <c r="A47272" s="1" t="s">
        <v>47286</v>
      </c>
      <c r="B47272">
        <v>18241.031891586001</v>
      </c>
      <c r="C47272">
        <v>0</v>
      </c>
      <c r="D47272">
        <v>2.513072784248608</v>
      </c>
      <c r="E47272">
        <v>68.013601450839815</v>
      </c>
      <c r="F47272">
        <v>100</v>
      </c>
      <c r="G47272">
        <v>115.3472955824341</v>
      </c>
      <c r="H47272">
        <v>10.495569836976021</v>
      </c>
      <c r="I47272">
        <v>27.670584000000002</v>
      </c>
      <c r="J47272">
        <v>17.598088820945421</v>
      </c>
      <c r="K47272">
        <v>8766429.8553606179</v>
      </c>
      <c r="L47272">
        <v>77645875.978951395</v>
      </c>
      <c r="M47272">
        <v>61518022.606429189</v>
      </c>
      <c r="N47272">
        <v>-0.27108052107016611</v>
      </c>
      <c r="O47272">
        <v>5343194670.2120981</v>
      </c>
      <c r="P47272">
        <v>0</v>
      </c>
      <c r="Q47272" t="s">
        <v>50043</v>
      </c>
      <c r="R47272" s="3">
        <v>2.5130727842486076</v>
      </c>
      <c r="S47272" t="s">
        <v>50017</v>
      </c>
      <c r="T47272" t="s">
        <v>50036</v>
      </c>
    </row>
    <row r="47273" spans="1:20" x14ac:dyDescent="0.3">
      <c r="A47273" s="1" t="s">
        <v>47287</v>
      </c>
      <c r="B47273">
        <v>215.40253326776221</v>
      </c>
      <c r="C47273">
        <v>0</v>
      </c>
      <c r="D47273">
        <v>1.2431991336348169</v>
      </c>
      <c r="E47273">
        <v>89.707739115184523</v>
      </c>
      <c r="F47273">
        <v>97</v>
      </c>
      <c r="G47273">
        <v>119.765605696723</v>
      </c>
      <c r="H47273">
        <v>1.8390037234759</v>
      </c>
      <c r="I47273">
        <v>27.670584000000002</v>
      </c>
      <c r="J47273">
        <v>18.376414095585499</v>
      </c>
      <c r="K47273">
        <v>540472.92917596945</v>
      </c>
      <c r="L47273">
        <v>488807.37020187208</v>
      </c>
      <c r="M47273">
        <v>2267675.7873309311</v>
      </c>
      <c r="N47273">
        <v>-0.18967770030516989</v>
      </c>
      <c r="O47273">
        <v>8911626.4418681748</v>
      </c>
      <c r="P47273">
        <v>0</v>
      </c>
      <c r="Q47273" t="s">
        <v>50043</v>
      </c>
      <c r="R47273" s="3">
        <v>1.2431991336348167</v>
      </c>
      <c r="S47273" t="s">
        <v>50016</v>
      </c>
      <c r="T47273" t="s">
        <v>50035</v>
      </c>
    </row>
    <row r="47274" spans="1:20" x14ac:dyDescent="0.3">
      <c r="A47274" s="1" t="s">
        <v>47288</v>
      </c>
      <c r="B47274">
        <v>44422.832672383302</v>
      </c>
      <c r="C47274">
        <v>0</v>
      </c>
      <c r="D47274">
        <v>0.36259166845034679</v>
      </c>
      <c r="E47274">
        <v>82.144001074995117</v>
      </c>
      <c r="F47274">
        <v>97</v>
      </c>
      <c r="G47274">
        <v>148.01343620066979</v>
      </c>
      <c r="H47274">
        <v>12.885121601305279</v>
      </c>
      <c r="I47274">
        <v>27.670584000000002</v>
      </c>
      <c r="J47274">
        <v>0</v>
      </c>
      <c r="K47274">
        <v>42736207.789159171</v>
      </c>
      <c r="L47274">
        <v>65792701.710611463</v>
      </c>
      <c r="M47274">
        <v>10774619.341511991</v>
      </c>
      <c r="N47274">
        <v>-0.11768230425959381</v>
      </c>
      <c r="O47274">
        <v>1299246754.4950039</v>
      </c>
      <c r="P47274">
        <v>0</v>
      </c>
      <c r="Q47274" t="s">
        <v>50043</v>
      </c>
      <c r="R47274" s="3">
        <v>0.36259166845034685</v>
      </c>
      <c r="S47274" t="s">
        <v>50021</v>
      </c>
      <c r="T47274" t="s">
        <v>50038</v>
      </c>
    </row>
    <row r="47275" spans="1:20" x14ac:dyDescent="0.3">
      <c r="A47275" s="1" t="s">
        <v>47289</v>
      </c>
      <c r="B47275">
        <v>665.81419003963344</v>
      </c>
      <c r="C47275">
        <v>0</v>
      </c>
      <c r="D47275">
        <v>0.53723159693920752</v>
      </c>
      <c r="E47275">
        <v>92.989660019545127</v>
      </c>
      <c r="F47275">
        <v>97</v>
      </c>
      <c r="G47275">
        <v>174.47365030624309</v>
      </c>
      <c r="H47275">
        <v>5.084101886309587</v>
      </c>
      <c r="I47275">
        <v>27.670584000000002</v>
      </c>
      <c r="J47275">
        <v>41.832846151634293</v>
      </c>
      <c r="K47275">
        <v>313591.91222517611</v>
      </c>
      <c r="L47275">
        <v>328406.08725954662</v>
      </c>
      <c r="M47275">
        <v>36345.927737905331</v>
      </c>
      <c r="N47275">
        <v>-2.9034473889805981E-2</v>
      </c>
      <c r="O47275">
        <v>1615748.8667722871</v>
      </c>
      <c r="P47275">
        <v>0</v>
      </c>
      <c r="Q47275" t="s">
        <v>50043</v>
      </c>
      <c r="R47275" s="3">
        <v>0.53723159693920752</v>
      </c>
      <c r="S47275" t="s">
        <v>50016</v>
      </c>
      <c r="T47275" t="s">
        <v>50035</v>
      </c>
    </row>
    <row r="47276" spans="1:20" x14ac:dyDescent="0.3">
      <c r="A47276" s="1" t="s">
        <v>47290</v>
      </c>
      <c r="B47276">
        <v>7270.5045831395964</v>
      </c>
      <c r="C47276">
        <v>0</v>
      </c>
      <c r="D47276">
        <v>0.49214058815413769</v>
      </c>
      <c r="E47276">
        <v>92.92598948870625</v>
      </c>
      <c r="F47276">
        <v>97</v>
      </c>
      <c r="G47276">
        <v>108.71894466689361</v>
      </c>
      <c r="H47276">
        <v>11.43147303588537</v>
      </c>
      <c r="I47276">
        <v>27.670584000000002</v>
      </c>
      <c r="J47276">
        <v>11.076991062527449</v>
      </c>
      <c r="K47276">
        <v>14322525.120001839</v>
      </c>
      <c r="L47276">
        <v>8431708.5501257852</v>
      </c>
      <c r="M47276">
        <v>6948349.3843117161</v>
      </c>
      <c r="N47276">
        <v>-5.9096393557384851E-2</v>
      </c>
      <c r="O47276">
        <v>73937048.797467157</v>
      </c>
      <c r="P47276">
        <v>0</v>
      </c>
      <c r="Q47276" t="s">
        <v>50043</v>
      </c>
      <c r="R47276" s="3">
        <v>0.49214058815413769</v>
      </c>
      <c r="S47276" t="s">
        <v>50016</v>
      </c>
      <c r="T47276" t="s">
        <v>50035</v>
      </c>
    </row>
    <row r="47277" spans="1:20" x14ac:dyDescent="0.3">
      <c r="A47277" s="1" t="s">
        <v>47291</v>
      </c>
      <c r="B47277">
        <v>7925.4372266115006</v>
      </c>
      <c r="C47277">
        <v>0</v>
      </c>
      <c r="D47277">
        <v>0.41146769131912059</v>
      </c>
      <c r="E47277">
        <v>86.931538790004609</v>
      </c>
      <c r="F47277">
        <v>97</v>
      </c>
      <c r="G47277">
        <v>118.0578368822096</v>
      </c>
      <c r="H47277">
        <v>9.5879413659002584</v>
      </c>
      <c r="I47277">
        <v>27.670584000000002</v>
      </c>
      <c r="J47277">
        <v>10.557574092235299</v>
      </c>
      <c r="K47277">
        <v>14679362.730953339</v>
      </c>
      <c r="L47277">
        <v>8618948.1020859778</v>
      </c>
      <c r="M47277">
        <v>6923973.6662565814</v>
      </c>
      <c r="N47277">
        <v>-6.1777741550366673E-2</v>
      </c>
      <c r="O47277">
        <v>77300042.136695534</v>
      </c>
      <c r="P47277">
        <v>0</v>
      </c>
      <c r="Q47277" t="s">
        <v>50043</v>
      </c>
      <c r="R47277" s="3">
        <v>0.41146769131912064</v>
      </c>
      <c r="S47277" t="s">
        <v>50016</v>
      </c>
      <c r="T47277" t="s">
        <v>50035</v>
      </c>
    </row>
    <row r="47278" spans="1:20" x14ac:dyDescent="0.3">
      <c r="A47278" s="1" t="s">
        <v>47292</v>
      </c>
      <c r="B47278">
        <v>389.21315447678381</v>
      </c>
      <c r="C47278">
        <v>0</v>
      </c>
      <c r="D47278">
        <v>0.82125808892517749</v>
      </c>
      <c r="E47278">
        <v>81.282536049527607</v>
      </c>
      <c r="F47278">
        <v>97</v>
      </c>
      <c r="G47278">
        <v>127.4872821032323</v>
      </c>
      <c r="H47278">
        <v>3.3332292166528519</v>
      </c>
      <c r="I47278">
        <v>27.670584000000002</v>
      </c>
      <c r="J47278">
        <v>53.780983872792682</v>
      </c>
      <c r="K47278">
        <v>250094.94168836239</v>
      </c>
      <c r="L47278">
        <v>327638.63599593373</v>
      </c>
      <c r="M47278">
        <v>8319638.1975967698</v>
      </c>
      <c r="N47278">
        <v>-0.1100220871799653</v>
      </c>
      <c r="O47278">
        <v>25004361.276294451</v>
      </c>
      <c r="P47278">
        <v>0</v>
      </c>
      <c r="Q47278" t="s">
        <v>50043</v>
      </c>
      <c r="R47278" s="3">
        <v>0.82125808892517749</v>
      </c>
      <c r="S47278" t="s">
        <v>50016</v>
      </c>
      <c r="T47278" t="s">
        <v>50035</v>
      </c>
    </row>
    <row r="47279" spans="1:20" x14ac:dyDescent="0.3">
      <c r="A47279" s="1" t="s">
        <v>47293</v>
      </c>
      <c r="B47279">
        <v>795.82705739035214</v>
      </c>
      <c r="C47279">
        <v>0</v>
      </c>
      <c r="D47279">
        <v>0.45694816377028752</v>
      </c>
      <c r="E47279">
        <v>72.853376809998679</v>
      </c>
      <c r="F47279">
        <v>97</v>
      </c>
      <c r="G47279">
        <v>208.681993011727</v>
      </c>
      <c r="H47279">
        <v>11.39666171290855</v>
      </c>
      <c r="I47279">
        <v>27.670584000000002</v>
      </c>
      <c r="J47279">
        <v>55.880670276002057</v>
      </c>
      <c r="K47279">
        <v>23866.220057900919</v>
      </c>
      <c r="L47279">
        <v>40004.29728334531</v>
      </c>
      <c r="M47279">
        <v>413527.79500423238</v>
      </c>
      <c r="N47279">
        <v>-0.18905910795794509</v>
      </c>
      <c r="O47279">
        <v>1481334.8173995421</v>
      </c>
      <c r="P47279">
        <v>0</v>
      </c>
      <c r="Q47279" t="s">
        <v>50043</v>
      </c>
      <c r="R47279" s="3">
        <v>0.45694816377028752</v>
      </c>
      <c r="S47279" t="s">
        <v>50016</v>
      </c>
      <c r="T47279" t="s">
        <v>50035</v>
      </c>
    </row>
    <row r="47280" spans="1:20" x14ac:dyDescent="0.3">
      <c r="A47280" s="1" t="s">
        <v>47294</v>
      </c>
      <c r="B47280">
        <v>368.23529358218627</v>
      </c>
      <c r="C47280">
        <v>0</v>
      </c>
      <c r="D47280">
        <v>0.45445467995729388</v>
      </c>
      <c r="E47280">
        <v>81.014660288773527</v>
      </c>
      <c r="F47280">
        <v>97</v>
      </c>
      <c r="G47280">
        <v>175.9076999698662</v>
      </c>
      <c r="H47280">
        <v>2.9114992253207541</v>
      </c>
      <c r="I47280">
        <v>27.670584000000002</v>
      </c>
      <c r="J47280">
        <v>34.018137591741556</v>
      </c>
      <c r="K47280">
        <v>301200.67696170602</v>
      </c>
      <c r="L47280">
        <v>216395.37139772621</v>
      </c>
      <c r="M47280">
        <v>599126.35710869718</v>
      </c>
      <c r="N47280">
        <v>-9.5994031174315556E-2</v>
      </c>
      <c r="O47280">
        <v>1925570.8056610271</v>
      </c>
      <c r="P47280">
        <v>0</v>
      </c>
      <c r="Q47280" t="s">
        <v>50043</v>
      </c>
      <c r="R47280" s="3">
        <v>0.45445467995729388</v>
      </c>
      <c r="S47280" t="s">
        <v>50016</v>
      </c>
      <c r="T47280" t="s">
        <v>50035</v>
      </c>
    </row>
    <row r="47281" spans="1:20" x14ac:dyDescent="0.3">
      <c r="A47281" s="1" t="s">
        <v>47295</v>
      </c>
      <c r="B47281">
        <v>6867.5323436078788</v>
      </c>
      <c r="C47281">
        <v>0</v>
      </c>
      <c r="D47281">
        <v>1.267065161951366</v>
      </c>
      <c r="E47281">
        <v>92.417209248273579</v>
      </c>
      <c r="F47281">
        <v>96.5</v>
      </c>
      <c r="G47281">
        <v>71.284983615360758</v>
      </c>
      <c r="H47281">
        <v>0</v>
      </c>
      <c r="I47281">
        <v>27.670584000000002</v>
      </c>
      <c r="J47281">
        <v>7.8620959654258069</v>
      </c>
      <c r="K47281">
        <v>15545532.001999389</v>
      </c>
      <c r="L47281">
        <v>29159872.45856747</v>
      </c>
      <c r="M47281">
        <v>414528.37908793968</v>
      </c>
      <c r="N47281">
        <v>-0.18810974865918109</v>
      </c>
      <c r="O47281">
        <v>240905184.63955721</v>
      </c>
      <c r="P47281">
        <v>0</v>
      </c>
      <c r="Q47281" t="s">
        <v>50043</v>
      </c>
      <c r="R47281" s="3">
        <v>1.2670651619513664</v>
      </c>
      <c r="S47281" t="s">
        <v>50016</v>
      </c>
      <c r="T47281" t="s">
        <v>50035</v>
      </c>
    </row>
    <row r="47282" spans="1:20" x14ac:dyDescent="0.3">
      <c r="A47282" s="1" t="s">
        <v>47296</v>
      </c>
      <c r="B47282">
        <v>415.30794200510758</v>
      </c>
      <c r="C47282">
        <v>0</v>
      </c>
      <c r="D47282">
        <v>1.3128491267774789</v>
      </c>
      <c r="E47282">
        <v>88.348286287823541</v>
      </c>
      <c r="F47282">
        <v>97</v>
      </c>
      <c r="G47282">
        <v>108.0633732930212</v>
      </c>
      <c r="H47282">
        <v>6.681535193275205</v>
      </c>
      <c r="I47282">
        <v>27.670584000000002</v>
      </c>
      <c r="J47282">
        <v>34.282937446811211</v>
      </c>
      <c r="K47282">
        <v>769617.83051725593</v>
      </c>
      <c r="L47282">
        <v>254677.43159543379</v>
      </c>
      <c r="M47282">
        <v>418321.47193298629</v>
      </c>
      <c r="N47282">
        <v>-0.24326142178427579</v>
      </c>
      <c r="O47282">
        <v>8216507.4069423387</v>
      </c>
      <c r="P47282">
        <v>0</v>
      </c>
      <c r="Q47282" t="s">
        <v>50043</v>
      </c>
      <c r="R47282" s="3">
        <v>1.3128491267774787</v>
      </c>
      <c r="S47282" t="s">
        <v>50016</v>
      </c>
      <c r="T47282" t="s">
        <v>50035</v>
      </c>
    </row>
    <row r="47283" spans="1:20" x14ac:dyDescent="0.3">
      <c r="A47283" s="1" t="s">
        <v>47297</v>
      </c>
      <c r="B47283">
        <v>70.696221158224319</v>
      </c>
      <c r="C47283">
        <v>0</v>
      </c>
      <c r="D47283">
        <v>0.98672744102545396</v>
      </c>
      <c r="E47283">
        <v>84.301139315561514</v>
      </c>
      <c r="F47283">
        <v>97</v>
      </c>
      <c r="G47283">
        <v>181.1623829906668</v>
      </c>
      <c r="H47283">
        <v>1.9996879378959871</v>
      </c>
      <c r="I47283">
        <v>27.670584000000002</v>
      </c>
      <c r="J47283">
        <v>34.492287437811427</v>
      </c>
      <c r="K47283">
        <v>17521.747800300131</v>
      </c>
      <c r="L47283">
        <v>8344.6902735469157</v>
      </c>
      <c r="M47283">
        <v>1929.114455420269</v>
      </c>
      <c r="N47283">
        <v>-8.0226685118778812E-2</v>
      </c>
      <c r="O47283">
        <v>752205.16475566768</v>
      </c>
      <c r="P47283">
        <v>0</v>
      </c>
      <c r="Q47283" t="s">
        <v>50043</v>
      </c>
      <c r="R47283" s="3">
        <v>0.98672744102545396</v>
      </c>
      <c r="S47283" t="s">
        <v>50016</v>
      </c>
      <c r="T47283" t="s">
        <v>50035</v>
      </c>
    </row>
    <row r="47284" spans="1:20" x14ac:dyDescent="0.3">
      <c r="A47284" s="1" t="s">
        <v>47298</v>
      </c>
      <c r="B47284">
        <v>393.61403798723711</v>
      </c>
      <c r="C47284">
        <v>0</v>
      </c>
      <c r="D47284">
        <v>1.6753969813259031</v>
      </c>
      <c r="E47284">
        <v>84.640233142678895</v>
      </c>
      <c r="F47284">
        <v>97</v>
      </c>
      <c r="G47284">
        <v>111.12466204144771</v>
      </c>
      <c r="H47284">
        <v>8.2814195524681757</v>
      </c>
      <c r="I47284">
        <v>27.670584000000002</v>
      </c>
      <c r="J47284">
        <v>23.490572947399649</v>
      </c>
      <c r="K47284">
        <v>243328.40273208841</v>
      </c>
      <c r="L47284">
        <v>1014620.197995672</v>
      </c>
      <c r="M47284">
        <v>152622.57691960121</v>
      </c>
      <c r="N47284">
        <v>-0.27241191252697289</v>
      </c>
      <c r="O47284">
        <v>63797027.252500467</v>
      </c>
      <c r="P47284">
        <v>0</v>
      </c>
      <c r="Q47284" t="s">
        <v>50043</v>
      </c>
      <c r="R47284" s="3">
        <v>1.6753969813259033</v>
      </c>
      <c r="S47284" t="s">
        <v>50016</v>
      </c>
      <c r="T47284" t="s">
        <v>50035</v>
      </c>
    </row>
    <row r="47285" spans="1:20" x14ac:dyDescent="0.3">
      <c r="A47285" s="1" t="s">
        <v>47299</v>
      </c>
      <c r="B47285">
        <v>793.31511304183061</v>
      </c>
      <c r="C47285">
        <v>0</v>
      </c>
      <c r="D47285">
        <v>0.61332920136452673</v>
      </c>
      <c r="E47285">
        <v>87.682773448991668</v>
      </c>
      <c r="F47285">
        <v>97</v>
      </c>
      <c r="G47285">
        <v>161.29213570561529</v>
      </c>
      <c r="H47285">
        <v>4.0922328411086646</v>
      </c>
      <c r="I47285">
        <v>27.670584000000002</v>
      </c>
      <c r="J47285">
        <v>51.948932238493882</v>
      </c>
      <c r="K47285">
        <v>295831.85220260551</v>
      </c>
      <c r="L47285">
        <v>411157.03059436911</v>
      </c>
      <c r="M47285">
        <v>3656710.2901598169</v>
      </c>
      <c r="N47285">
        <v>-1.91542354812188E-2</v>
      </c>
      <c r="O47285">
        <v>6950804.7841579774</v>
      </c>
      <c r="P47285">
        <v>0</v>
      </c>
      <c r="Q47285" t="s">
        <v>50043</v>
      </c>
      <c r="R47285" s="3">
        <v>0.61332920136452673</v>
      </c>
      <c r="S47285" t="s">
        <v>50016</v>
      </c>
      <c r="T47285" t="s">
        <v>50035</v>
      </c>
    </row>
    <row r="47286" spans="1:20" x14ac:dyDescent="0.3">
      <c r="A47286" s="1" t="s">
        <v>47300</v>
      </c>
      <c r="B47286">
        <v>84.102226115088314</v>
      </c>
      <c r="C47286">
        <v>0</v>
      </c>
      <c r="D47286">
        <v>0.84132919259796357</v>
      </c>
      <c r="E47286">
        <v>83.705073180931436</v>
      </c>
      <c r="F47286">
        <v>97</v>
      </c>
      <c r="G47286">
        <v>141.3815857278951</v>
      </c>
      <c r="H47286">
        <v>2.2125225881157502</v>
      </c>
      <c r="I47286">
        <v>27.670584000000002</v>
      </c>
      <c r="J47286">
        <v>28.756819224299139</v>
      </c>
      <c r="K47286">
        <v>103005.2065185547</v>
      </c>
      <c r="L47286">
        <v>89558.448679671201</v>
      </c>
      <c r="M47286">
        <v>91702.76322980407</v>
      </c>
      <c r="N47286">
        <v>-0.14159785490762999</v>
      </c>
      <c r="O47286">
        <v>5223737.9942428041</v>
      </c>
      <c r="P47286">
        <v>0</v>
      </c>
      <c r="Q47286" t="s">
        <v>50043</v>
      </c>
      <c r="R47286" s="3">
        <v>0.84132919259796357</v>
      </c>
      <c r="S47286" t="s">
        <v>50016</v>
      </c>
      <c r="T47286" t="s">
        <v>50035</v>
      </c>
    </row>
    <row r="47287" spans="1:20" x14ac:dyDescent="0.3">
      <c r="A47287" s="1" t="s">
        <v>47301</v>
      </c>
      <c r="B47287">
        <v>45.852434019201169</v>
      </c>
      <c r="C47287">
        <v>0</v>
      </c>
      <c r="D47287">
        <v>0.40749196968708529</v>
      </c>
      <c r="E47287">
        <v>75.681197075760309</v>
      </c>
      <c r="F47287">
        <v>97</v>
      </c>
      <c r="G47287">
        <v>112.77600310820741</v>
      </c>
      <c r="H47287">
        <v>6.1800302656905597</v>
      </c>
      <c r="I47287">
        <v>27.670584000000002</v>
      </c>
      <c r="J47287">
        <v>11.55791672031355</v>
      </c>
      <c r="K47287">
        <v>14747.035181993349</v>
      </c>
      <c r="L47287">
        <v>15095.876537224511</v>
      </c>
      <c r="M47287">
        <v>12164.456506946841</v>
      </c>
      <c r="N47287">
        <v>-0.1738658425012177</v>
      </c>
      <c r="O47287">
        <v>164867.4239449967</v>
      </c>
      <c r="P47287">
        <v>0</v>
      </c>
      <c r="Q47287" t="s">
        <v>50043</v>
      </c>
      <c r="R47287" s="3">
        <v>0.40749196968708529</v>
      </c>
      <c r="S47287" t="s">
        <v>50016</v>
      </c>
      <c r="T47287" t="s">
        <v>50035</v>
      </c>
    </row>
    <row r="47288" spans="1:20" x14ac:dyDescent="0.3">
      <c r="A47288" s="1" t="s">
        <v>47302</v>
      </c>
      <c r="B47288">
        <v>533.71195635016932</v>
      </c>
      <c r="C47288">
        <v>0</v>
      </c>
      <c r="D47288">
        <v>0.71355600255214424</v>
      </c>
      <c r="E47288">
        <v>80.170820512484909</v>
      </c>
      <c r="F47288">
        <v>97</v>
      </c>
      <c r="G47288">
        <v>160.5620761229095</v>
      </c>
      <c r="H47288">
        <v>4.4571209508598839</v>
      </c>
      <c r="I47288">
        <v>27.670584000000002</v>
      </c>
      <c r="J47288">
        <v>42.349853332499968</v>
      </c>
      <c r="K47288">
        <v>809812.84255447076</v>
      </c>
      <c r="L47288">
        <v>983264.44341729418</v>
      </c>
      <c r="M47288">
        <v>67826.725491829187</v>
      </c>
      <c r="N47288">
        <v>-1.7509972392256361E-3</v>
      </c>
      <c r="O47288">
        <v>17008976.024755921</v>
      </c>
      <c r="P47288">
        <v>0</v>
      </c>
      <c r="Q47288" t="s">
        <v>50043</v>
      </c>
      <c r="R47288" s="3">
        <v>0.71355600255214424</v>
      </c>
      <c r="S47288" t="s">
        <v>50016</v>
      </c>
      <c r="T47288" t="s">
        <v>50035</v>
      </c>
    </row>
    <row r="47289" spans="1:20" x14ac:dyDescent="0.3">
      <c r="A47289" s="1" t="s">
        <v>47303</v>
      </c>
      <c r="B47289">
        <v>625.48646536788237</v>
      </c>
      <c r="C47289">
        <v>0</v>
      </c>
      <c r="D47289">
        <v>0.67795002162438422</v>
      </c>
      <c r="E47289">
        <v>88.78612831577199</v>
      </c>
      <c r="F47289">
        <v>97</v>
      </c>
      <c r="G47289">
        <v>169.62437941768201</v>
      </c>
      <c r="H47289">
        <v>4.1433453820443056</v>
      </c>
      <c r="I47289">
        <v>27.670584000000002</v>
      </c>
      <c r="J47289">
        <v>46.917370309073981</v>
      </c>
      <c r="K47289">
        <v>742750.56776938192</v>
      </c>
      <c r="L47289">
        <v>854306.67418889527</v>
      </c>
      <c r="M47289">
        <v>74952.29640611443</v>
      </c>
      <c r="N47289">
        <v>-1.4925047409065949E-3</v>
      </c>
      <c r="O47289">
        <v>16628619.41670773</v>
      </c>
      <c r="P47289">
        <v>0</v>
      </c>
      <c r="Q47289" t="s">
        <v>50043</v>
      </c>
      <c r="R47289" s="3">
        <v>0.67795002162438422</v>
      </c>
      <c r="S47289" t="s">
        <v>50016</v>
      </c>
      <c r="T47289" t="s">
        <v>50035</v>
      </c>
    </row>
    <row r="47290" spans="1:20" x14ac:dyDescent="0.3">
      <c r="A47290" s="1" t="s">
        <v>47304</v>
      </c>
      <c r="B47290">
        <v>185.00024928656299</v>
      </c>
      <c r="C47290">
        <v>0</v>
      </c>
      <c r="D47290">
        <v>0.44701207718016323</v>
      </c>
      <c r="E47290">
        <v>70.06740075760402</v>
      </c>
      <c r="F47290">
        <v>97</v>
      </c>
      <c r="G47290">
        <v>282.14758653942232</v>
      </c>
      <c r="H47290">
        <v>4.1936225569244856</v>
      </c>
      <c r="I47290">
        <v>27.670584000000002</v>
      </c>
      <c r="J47290">
        <v>64.568413462879974</v>
      </c>
      <c r="K47290">
        <v>47513.941887961657</v>
      </c>
      <c r="L47290">
        <v>73244.210668654632</v>
      </c>
      <c r="M47290">
        <v>119219.9960032361</v>
      </c>
      <c r="N47290">
        <v>-0.20071849196420499</v>
      </c>
      <c r="O47290">
        <v>1534324.47922768</v>
      </c>
      <c r="P47290">
        <v>0</v>
      </c>
      <c r="Q47290" t="s">
        <v>50043</v>
      </c>
      <c r="R47290" s="3">
        <v>0.44701207718016323</v>
      </c>
      <c r="S47290" t="s">
        <v>50016</v>
      </c>
      <c r="T47290" t="s">
        <v>50035</v>
      </c>
    </row>
    <row r="47291" spans="1:20" x14ac:dyDescent="0.3">
      <c r="A47291" s="1" t="s">
        <v>47305</v>
      </c>
      <c r="B47291">
        <v>12194.630527709511</v>
      </c>
      <c r="C47291">
        <v>0</v>
      </c>
      <c r="D47291">
        <v>0.43769195374138919</v>
      </c>
      <c r="E47291">
        <v>77.049727572267045</v>
      </c>
      <c r="F47291">
        <v>95.769233999999997</v>
      </c>
      <c r="G47291">
        <v>135.86477318450289</v>
      </c>
      <c r="H47291">
        <v>6.2730628592154067</v>
      </c>
      <c r="I47291">
        <v>27.670584000000002</v>
      </c>
      <c r="J47291">
        <v>2.2498936611293838</v>
      </c>
      <c r="K47291">
        <v>1513941.9660092001</v>
      </c>
      <c r="L47291">
        <v>12817865.354668289</v>
      </c>
      <c r="M47291">
        <v>2482388.001320255</v>
      </c>
      <c r="N47291">
        <v>-0.2023713923696375</v>
      </c>
      <c r="O47291">
        <v>467145632.27704322</v>
      </c>
      <c r="P47291">
        <v>0</v>
      </c>
      <c r="Q47291" t="s">
        <v>50043</v>
      </c>
      <c r="R47291" s="3">
        <v>0.43769195374138919</v>
      </c>
      <c r="S47291" t="s">
        <v>50025</v>
      </c>
      <c r="T47291" t="s">
        <v>50039</v>
      </c>
    </row>
    <row r="47292" spans="1:20" x14ac:dyDescent="0.3">
      <c r="A47292" s="1" t="s">
        <v>47306</v>
      </c>
      <c r="B47292">
        <v>1533.028990962453</v>
      </c>
      <c r="C47292">
        <v>0</v>
      </c>
      <c r="D47292">
        <v>0.52965223840655973</v>
      </c>
      <c r="E47292">
        <v>85.426057406563544</v>
      </c>
      <c r="F47292">
        <v>97</v>
      </c>
      <c r="G47292">
        <v>164.4961113966186</v>
      </c>
      <c r="H47292">
        <v>3.0998328145118239</v>
      </c>
      <c r="I47292">
        <v>27.670584000000002</v>
      </c>
      <c r="J47292">
        <v>28.507998775151979</v>
      </c>
      <c r="K47292">
        <v>1440804.2711894671</v>
      </c>
      <c r="L47292">
        <v>954810.85612322495</v>
      </c>
      <c r="M47292">
        <v>1294296.929941383</v>
      </c>
      <c r="N47292">
        <v>-0.11754463797909601</v>
      </c>
      <c r="O47292">
        <v>10357716.19836792</v>
      </c>
      <c r="P47292">
        <v>0</v>
      </c>
      <c r="Q47292" t="s">
        <v>50043</v>
      </c>
      <c r="R47292" s="3">
        <v>0.52965223840655973</v>
      </c>
      <c r="S47292" t="s">
        <v>50016</v>
      </c>
      <c r="T47292" t="s">
        <v>50035</v>
      </c>
    </row>
    <row r="47293" spans="1:20" x14ac:dyDescent="0.3">
      <c r="A47293" s="1" t="s">
        <v>47307</v>
      </c>
      <c r="B47293">
        <v>1314.543885069708</v>
      </c>
      <c r="C47293">
        <v>0</v>
      </c>
      <c r="D47293">
        <v>0.64277197822412657</v>
      </c>
      <c r="E47293">
        <v>82.602997587094293</v>
      </c>
      <c r="F47293">
        <v>97</v>
      </c>
      <c r="G47293">
        <v>220.8102470921603</v>
      </c>
      <c r="H47293">
        <v>3.889588728432654</v>
      </c>
      <c r="I47293">
        <v>27.670584000000002</v>
      </c>
      <c r="J47293">
        <v>50.305622786087703</v>
      </c>
      <c r="K47293">
        <v>1263933.9915757501</v>
      </c>
      <c r="L47293">
        <v>3109246.2515243958</v>
      </c>
      <c r="M47293">
        <v>4744404.436068668</v>
      </c>
      <c r="N47293">
        <v>-0.19921104098611331</v>
      </c>
      <c r="O47293">
        <v>93732378.071802825</v>
      </c>
      <c r="P47293">
        <v>0</v>
      </c>
      <c r="Q47293" t="s">
        <v>50043</v>
      </c>
      <c r="R47293" s="3">
        <v>0.64277197822412657</v>
      </c>
      <c r="S47293" t="s">
        <v>50016</v>
      </c>
      <c r="T47293" t="s">
        <v>50035</v>
      </c>
    </row>
    <row r="47294" spans="1:20" x14ac:dyDescent="0.3">
      <c r="A47294" s="1" t="s">
        <v>47308</v>
      </c>
      <c r="B47294">
        <v>335.73063105906141</v>
      </c>
      <c r="C47294">
        <v>0</v>
      </c>
      <c r="D47294">
        <v>0.35750975907232441</v>
      </c>
      <c r="E47294">
        <v>91.363038794300294</v>
      </c>
      <c r="F47294">
        <v>97</v>
      </c>
      <c r="G47294">
        <v>189.22981467111441</v>
      </c>
      <c r="H47294">
        <v>5.9915994154865544</v>
      </c>
      <c r="I47294">
        <v>27.670584000000002</v>
      </c>
      <c r="J47294">
        <v>48.350784351301527</v>
      </c>
      <c r="K47294">
        <v>175618.97155005779</v>
      </c>
      <c r="L47294">
        <v>65833.873041111932</v>
      </c>
      <c r="M47294">
        <v>35334.864533702152</v>
      </c>
      <c r="N47294">
        <v>-0.18880123893329809</v>
      </c>
      <c r="O47294">
        <v>415464.18015250139</v>
      </c>
      <c r="P47294">
        <v>0</v>
      </c>
      <c r="Q47294" t="s">
        <v>50043</v>
      </c>
      <c r="R47294" s="3">
        <v>0.35750975907232435</v>
      </c>
      <c r="S47294" t="s">
        <v>50016</v>
      </c>
      <c r="T47294" t="s">
        <v>50035</v>
      </c>
    </row>
    <row r="47295" spans="1:20" x14ac:dyDescent="0.3">
      <c r="A47295" s="1" t="s">
        <v>47309</v>
      </c>
      <c r="B47295">
        <v>155.130663643102</v>
      </c>
      <c r="C47295">
        <v>0</v>
      </c>
      <c r="D47295">
        <v>0.45808392593409342</v>
      </c>
      <c r="E47295">
        <v>93.929974314895802</v>
      </c>
      <c r="F47295">
        <v>97</v>
      </c>
      <c r="G47295">
        <v>141.83789844739729</v>
      </c>
      <c r="H47295">
        <v>3.4298818333572449</v>
      </c>
      <c r="I47295">
        <v>27.670584000000002</v>
      </c>
      <c r="J47295">
        <v>55.84245553849982</v>
      </c>
      <c r="K47295">
        <v>74893.145116978732</v>
      </c>
      <c r="L47295">
        <v>100314.902371687</v>
      </c>
      <c r="M47295">
        <v>153859.8490556922</v>
      </c>
      <c r="N47295">
        <v>-6.2505021509910635E-2</v>
      </c>
      <c r="O47295">
        <v>854045.75501174014</v>
      </c>
      <c r="P47295">
        <v>0</v>
      </c>
      <c r="Q47295" t="s">
        <v>50043</v>
      </c>
      <c r="R47295" s="3">
        <v>0.45808392593409336</v>
      </c>
      <c r="S47295" t="s">
        <v>50016</v>
      </c>
      <c r="T47295" t="s">
        <v>50035</v>
      </c>
    </row>
    <row r="47296" spans="1:20" x14ac:dyDescent="0.3">
      <c r="A47296" s="1" t="s">
        <v>47310</v>
      </c>
      <c r="B47296">
        <v>8201.6781356802458</v>
      </c>
      <c r="C47296">
        <v>0</v>
      </c>
      <c r="D47296">
        <v>0.47145697317816321</v>
      </c>
      <c r="E47296">
        <v>79.925603284072182</v>
      </c>
      <c r="F47296">
        <v>97</v>
      </c>
      <c r="G47296">
        <v>306.19308357425632</v>
      </c>
      <c r="H47296">
        <v>2.8546876774858871</v>
      </c>
      <c r="I47296">
        <v>27.670584000000002</v>
      </c>
      <c r="J47296">
        <v>36.25970107267856</v>
      </c>
      <c r="K47296">
        <v>3798098.6042838311</v>
      </c>
      <c r="L47296">
        <v>7414378.6051154919</v>
      </c>
      <c r="M47296">
        <v>178403052.22240019</v>
      </c>
      <c r="N47296">
        <v>-0.21163416511173019</v>
      </c>
      <c r="O47296">
        <v>33869399.652155727</v>
      </c>
      <c r="P47296">
        <v>0</v>
      </c>
      <c r="Q47296" t="s">
        <v>50043</v>
      </c>
      <c r="R47296" s="3">
        <v>0.47145697317816315</v>
      </c>
      <c r="S47296" t="s">
        <v>50016</v>
      </c>
      <c r="T47296" t="s">
        <v>50035</v>
      </c>
    </row>
    <row r="47297" spans="1:20" x14ac:dyDescent="0.3">
      <c r="A47297" s="1" t="s">
        <v>47311</v>
      </c>
      <c r="B47297">
        <v>284.47547531051327</v>
      </c>
      <c r="C47297">
        <v>0</v>
      </c>
      <c r="D47297">
        <v>0.35146770915392522</v>
      </c>
      <c r="E47297">
        <v>87.42328842351435</v>
      </c>
      <c r="F47297">
        <v>97</v>
      </c>
      <c r="G47297">
        <v>168.7368734220984</v>
      </c>
      <c r="H47297">
        <v>7.0886002628653113</v>
      </c>
      <c r="I47297">
        <v>27.670584000000002</v>
      </c>
      <c r="J47297">
        <v>47.791931434282382</v>
      </c>
      <c r="K47297">
        <v>178369.1182299545</v>
      </c>
      <c r="L47297">
        <v>68970.354479168818</v>
      </c>
      <c r="M47297">
        <v>35463.26704628575</v>
      </c>
      <c r="N47297">
        <v>-0.20902193671407601</v>
      </c>
      <c r="O47297">
        <v>448702.30539555498</v>
      </c>
      <c r="P47297">
        <v>0</v>
      </c>
      <c r="Q47297" t="s">
        <v>50043</v>
      </c>
      <c r="R47297" s="3">
        <v>0.35146770915392517</v>
      </c>
      <c r="S47297" t="s">
        <v>50016</v>
      </c>
      <c r="T47297" t="s">
        <v>50035</v>
      </c>
    </row>
    <row r="47298" spans="1:20" x14ac:dyDescent="0.3">
      <c r="A47298" s="1" t="s">
        <v>47312</v>
      </c>
      <c r="B47298">
        <v>629.72455545315779</v>
      </c>
      <c r="C47298">
        <v>0</v>
      </c>
      <c r="D47298">
        <v>0.43421930943863879</v>
      </c>
      <c r="E47298">
        <v>86.381836280361313</v>
      </c>
      <c r="F47298">
        <v>97</v>
      </c>
      <c r="G47298">
        <v>188.5413841910686</v>
      </c>
      <c r="H47298">
        <v>9.9806937541993808</v>
      </c>
      <c r="I47298">
        <v>27.670584000000002</v>
      </c>
      <c r="J47298">
        <v>41.516490110169848</v>
      </c>
      <c r="K47298">
        <v>343527.40345152508</v>
      </c>
      <c r="L47298">
        <v>310550.69398098183</v>
      </c>
      <c r="M47298">
        <v>5158445.9189514238</v>
      </c>
      <c r="N47298">
        <v>-0.183737922219952</v>
      </c>
      <c r="O47298">
        <v>28435104.237043981</v>
      </c>
      <c r="P47298">
        <v>0</v>
      </c>
      <c r="Q47298" t="s">
        <v>50043</v>
      </c>
      <c r="R47298" s="3">
        <v>0.43421930943863885</v>
      </c>
      <c r="S47298" t="s">
        <v>50016</v>
      </c>
      <c r="T47298" t="s">
        <v>50035</v>
      </c>
    </row>
    <row r="47299" spans="1:20" x14ac:dyDescent="0.3">
      <c r="A47299" s="1" t="s">
        <v>47313</v>
      </c>
      <c r="B47299">
        <v>461.74217211797452</v>
      </c>
      <c r="C47299">
        <v>0</v>
      </c>
      <c r="D47299">
        <v>1.4155874777706721</v>
      </c>
      <c r="E47299">
        <v>88.756367687688467</v>
      </c>
      <c r="F47299">
        <v>97</v>
      </c>
      <c r="G47299">
        <v>87.632477887768118</v>
      </c>
      <c r="H47299">
        <v>6.0909229912955434</v>
      </c>
      <c r="I47299">
        <v>27.670584000000002</v>
      </c>
      <c r="J47299">
        <v>32.271347900494057</v>
      </c>
      <c r="K47299">
        <v>714633.94515716156</v>
      </c>
      <c r="L47299">
        <v>466715.5148530883</v>
      </c>
      <c r="M47299">
        <v>1197762.911770307</v>
      </c>
      <c r="N47299">
        <v>-0.44326247351325437</v>
      </c>
      <c r="O47299">
        <v>2907673.2594669759</v>
      </c>
      <c r="P47299">
        <v>0</v>
      </c>
      <c r="Q47299" t="s">
        <v>50043</v>
      </c>
      <c r="R47299" s="3">
        <v>1.4155874777706723</v>
      </c>
      <c r="S47299" t="s">
        <v>50016</v>
      </c>
      <c r="T47299" t="s">
        <v>50035</v>
      </c>
    </row>
    <row r="47300" spans="1:20" x14ac:dyDescent="0.3">
      <c r="A47300" s="1" t="s">
        <v>47314</v>
      </c>
      <c r="B47300">
        <v>11044.37101232133</v>
      </c>
      <c r="C47300">
        <v>0</v>
      </c>
      <c r="D47300">
        <v>0.45789123807076559</v>
      </c>
      <c r="E47300">
        <v>68.956064931569472</v>
      </c>
      <c r="F47300">
        <v>95.769233999999997</v>
      </c>
      <c r="G47300">
        <v>158.2257300312302</v>
      </c>
      <c r="H47300">
        <v>7.0062216159116044</v>
      </c>
      <c r="I47300">
        <v>27.670584000000002</v>
      </c>
      <c r="J47300">
        <v>2.1758751917183972</v>
      </c>
      <c r="K47300">
        <v>1447095.803655091</v>
      </c>
      <c r="L47300">
        <v>11986166.613291441</v>
      </c>
      <c r="M47300">
        <v>2675289.8508905852</v>
      </c>
      <c r="N47300">
        <v>-0.1963304187201893</v>
      </c>
      <c r="O47300">
        <v>504234978.10401249</v>
      </c>
      <c r="P47300">
        <v>0</v>
      </c>
      <c r="Q47300" t="s">
        <v>50043</v>
      </c>
      <c r="R47300" s="3">
        <v>0.45789123807076559</v>
      </c>
      <c r="S47300" t="s">
        <v>50025</v>
      </c>
      <c r="T47300" t="s">
        <v>50039</v>
      </c>
    </row>
    <row r="47301" spans="1:20" x14ac:dyDescent="0.3">
      <c r="A47301" s="1" t="s">
        <v>47315</v>
      </c>
      <c r="B47301">
        <v>8041.1090732101229</v>
      </c>
      <c r="C47301">
        <v>0</v>
      </c>
      <c r="D47301">
        <v>8.0613327581100763E-2</v>
      </c>
      <c r="E47301">
        <v>19.492025937429709</v>
      </c>
      <c r="F47301">
        <v>90</v>
      </c>
      <c r="G47301">
        <v>214.95793004612531</v>
      </c>
      <c r="H47301">
        <v>1.0723350990827289</v>
      </c>
      <c r="I47301">
        <v>27.670584000000002</v>
      </c>
      <c r="J47301">
        <v>1.1728304436339609</v>
      </c>
      <c r="K47301">
        <v>164080.05332659281</v>
      </c>
      <c r="L47301">
        <v>45182.065442533552</v>
      </c>
      <c r="M47301">
        <v>18819480.651388992</v>
      </c>
      <c r="N47301">
        <v>-0.17755862534120509</v>
      </c>
      <c r="O47301">
        <v>967080.12763347698</v>
      </c>
      <c r="P47301">
        <v>0</v>
      </c>
      <c r="Q47301" t="s">
        <v>50043</v>
      </c>
      <c r="R47301" s="3">
        <v>8.0613327581100763E-2</v>
      </c>
      <c r="S47301" t="s">
        <v>50032</v>
      </c>
      <c r="T47301" t="s">
        <v>50036</v>
      </c>
    </row>
    <row r="47302" spans="1:20" x14ac:dyDescent="0.3">
      <c r="A47302" s="1" t="s">
        <v>47316</v>
      </c>
      <c r="B47302">
        <v>1047.3687352394479</v>
      </c>
      <c r="C47302">
        <v>0</v>
      </c>
      <c r="D47302">
        <v>0.33527077040389358</v>
      </c>
      <c r="E47302">
        <v>11.18080746775637</v>
      </c>
      <c r="F47302">
        <v>97</v>
      </c>
      <c r="G47302">
        <v>93.366471950035418</v>
      </c>
      <c r="H47302">
        <v>1.521385772223899</v>
      </c>
      <c r="I47302">
        <v>27.670584000000002</v>
      </c>
      <c r="J47302">
        <v>5.4712313787732816</v>
      </c>
      <c r="K47302">
        <v>155622.58563982719</v>
      </c>
      <c r="L47302">
        <v>1101716.539955647</v>
      </c>
      <c r="M47302">
        <v>102319.1193173249</v>
      </c>
      <c r="N47302">
        <v>-5.3130545381941473E-2</v>
      </c>
      <c r="O47302">
        <v>17736426.95766788</v>
      </c>
      <c r="P47302">
        <v>0</v>
      </c>
      <c r="Q47302" t="s">
        <v>50043</v>
      </c>
      <c r="R47302" s="3">
        <v>0.33527077040389358</v>
      </c>
      <c r="S47302" t="s">
        <v>50033</v>
      </c>
      <c r="T47302" t="s">
        <v>50039</v>
      </c>
    </row>
    <row r="47303" spans="1:20" x14ac:dyDescent="0.3">
      <c r="A47303" s="1" t="s">
        <v>47317</v>
      </c>
      <c r="B47303">
        <v>43528.311479297146</v>
      </c>
      <c r="C47303">
        <v>0</v>
      </c>
      <c r="D47303">
        <v>0.32956207766012208</v>
      </c>
      <c r="E47303">
        <v>88.274949970274264</v>
      </c>
      <c r="F47303">
        <v>97</v>
      </c>
      <c r="G47303">
        <v>139.1378459336259</v>
      </c>
      <c r="H47303">
        <v>13.611916449765319</v>
      </c>
      <c r="I47303">
        <v>27.670584000000002</v>
      </c>
      <c r="J47303">
        <v>0</v>
      </c>
      <c r="K47303">
        <v>42055525.427786373</v>
      </c>
      <c r="L47303">
        <v>64922657.425250113</v>
      </c>
      <c r="M47303">
        <v>10218051.18294654</v>
      </c>
      <c r="N47303">
        <v>-0.1138178007636433</v>
      </c>
      <c r="O47303">
        <v>1309367992.241997</v>
      </c>
      <c r="P47303">
        <v>0</v>
      </c>
      <c r="Q47303" t="s">
        <v>50043</v>
      </c>
      <c r="R47303" s="3">
        <v>0.32956207766012208</v>
      </c>
      <c r="S47303" t="s">
        <v>50021</v>
      </c>
      <c r="T47303" t="s">
        <v>50038</v>
      </c>
    </row>
    <row r="47304" spans="1:20" x14ac:dyDescent="0.3">
      <c r="A47304" s="1" t="s">
        <v>47318</v>
      </c>
      <c r="B47304">
        <v>46147.120621238872</v>
      </c>
      <c r="C47304">
        <v>0</v>
      </c>
      <c r="D47304">
        <v>0.41322139886409492</v>
      </c>
      <c r="E47304">
        <v>54.582083249838121</v>
      </c>
      <c r="F47304">
        <v>100</v>
      </c>
      <c r="G47304">
        <v>134.8271417156613</v>
      </c>
      <c r="H47304">
        <v>4.1314249534848271</v>
      </c>
      <c r="I47304">
        <v>27.670584000000002</v>
      </c>
      <c r="J47304">
        <v>2.8008163103887922</v>
      </c>
      <c r="K47304">
        <v>0</v>
      </c>
      <c r="L47304">
        <v>0</v>
      </c>
      <c r="M47304">
        <v>23550583.59132186</v>
      </c>
      <c r="N47304">
        <v>-0.18446910224588181</v>
      </c>
      <c r="O47304">
        <v>0</v>
      </c>
      <c r="P47304">
        <v>0</v>
      </c>
      <c r="Q47304" t="s">
        <v>50043</v>
      </c>
      <c r="R47304" s="3">
        <v>0.41322139886409487</v>
      </c>
      <c r="S47304" t="s">
        <v>50026</v>
      </c>
      <c r="T47304" t="s">
        <v>50038</v>
      </c>
    </row>
    <row r="47305" spans="1:20" x14ac:dyDescent="0.3">
      <c r="A47305" s="1" t="s">
        <v>47319</v>
      </c>
      <c r="B47305">
        <v>561.94135344614858</v>
      </c>
      <c r="C47305">
        <v>0</v>
      </c>
      <c r="D47305">
        <v>0.9101946609322622</v>
      </c>
      <c r="E47305">
        <v>81.636526315445792</v>
      </c>
      <c r="F47305">
        <v>97</v>
      </c>
      <c r="G47305">
        <v>219.99289090656691</v>
      </c>
      <c r="H47305">
        <v>2.355215209092568</v>
      </c>
      <c r="I47305">
        <v>27.670584000000002</v>
      </c>
      <c r="J47305">
        <v>28.250615693878348</v>
      </c>
      <c r="K47305">
        <v>377303.09617223073</v>
      </c>
      <c r="L47305">
        <v>635815.48036082496</v>
      </c>
      <c r="M47305">
        <v>71150.282160263741</v>
      </c>
      <c r="N47305">
        <v>-0.19162383506096459</v>
      </c>
      <c r="O47305">
        <v>21947030.860630821</v>
      </c>
      <c r="P47305">
        <v>0</v>
      </c>
      <c r="Q47305" t="s">
        <v>50043</v>
      </c>
      <c r="R47305" s="3">
        <v>0.9101946609322622</v>
      </c>
      <c r="S47305" t="s">
        <v>50016</v>
      </c>
      <c r="T47305" t="s">
        <v>50035</v>
      </c>
    </row>
    <row r="47306" spans="1:20" x14ac:dyDescent="0.3">
      <c r="A47306" s="1" t="s">
        <v>47320</v>
      </c>
      <c r="B47306">
        <v>1357.5758952362571</v>
      </c>
      <c r="C47306">
        <v>0</v>
      </c>
      <c r="D47306">
        <v>0.86452112291602812</v>
      </c>
      <c r="E47306">
        <v>81.445056757071924</v>
      </c>
      <c r="F47306">
        <v>94.480682000000002</v>
      </c>
      <c r="G47306">
        <v>134.5081801439004</v>
      </c>
      <c r="H47306">
        <v>2.935268990343229</v>
      </c>
      <c r="I47306">
        <v>27.670584000000002</v>
      </c>
      <c r="J47306">
        <v>8.1703742520963498</v>
      </c>
      <c r="K47306">
        <v>169442.23141644619</v>
      </c>
      <c r="L47306">
        <v>4655045.4052887289</v>
      </c>
      <c r="M47306">
        <v>6236183.5573208593</v>
      </c>
      <c r="N47306">
        <v>-0.27192224773267393</v>
      </c>
      <c r="O47306">
        <v>275822646.44377542</v>
      </c>
      <c r="P47306">
        <v>0</v>
      </c>
      <c r="Q47306" t="s">
        <v>50043</v>
      </c>
      <c r="R47306" s="3">
        <v>0.86452112291602812</v>
      </c>
      <c r="S47306" t="s">
        <v>50025</v>
      </c>
      <c r="T47306" t="s">
        <v>50039</v>
      </c>
    </row>
    <row r="47307" spans="1:20" x14ac:dyDescent="0.3">
      <c r="A47307" s="1" t="s">
        <v>47321</v>
      </c>
      <c r="B47307">
        <v>1182.4860893380439</v>
      </c>
      <c r="C47307">
        <v>0</v>
      </c>
      <c r="D47307">
        <v>0.44078047216391719</v>
      </c>
      <c r="E47307">
        <v>88.762348839896063</v>
      </c>
      <c r="F47307">
        <v>97</v>
      </c>
      <c r="G47307">
        <v>205.05244858313981</v>
      </c>
      <c r="H47307">
        <v>6.6279342360888123</v>
      </c>
      <c r="I47307">
        <v>27.670584000000002</v>
      </c>
      <c r="J47307">
        <v>38.628300205734028</v>
      </c>
      <c r="K47307">
        <v>921967.59913004749</v>
      </c>
      <c r="L47307">
        <v>1041951.850972975</v>
      </c>
      <c r="M47307">
        <v>1142465.6366324881</v>
      </c>
      <c r="N47307">
        <v>-0.19680516859131431</v>
      </c>
      <c r="O47307">
        <v>5545730.6908628801</v>
      </c>
      <c r="P47307">
        <v>0</v>
      </c>
      <c r="Q47307" t="s">
        <v>50043</v>
      </c>
      <c r="R47307" s="3">
        <v>0.44078047216391719</v>
      </c>
      <c r="S47307" t="s">
        <v>50016</v>
      </c>
      <c r="T47307" t="s">
        <v>50035</v>
      </c>
    </row>
    <row r="47308" spans="1:20" x14ac:dyDescent="0.3">
      <c r="A47308" s="1" t="s">
        <v>47322</v>
      </c>
      <c r="B47308">
        <v>1438.5562688385471</v>
      </c>
      <c r="C47308">
        <v>0</v>
      </c>
      <c r="D47308">
        <v>0.91784821873356537</v>
      </c>
      <c r="E47308">
        <v>77.555524321335312</v>
      </c>
      <c r="F47308">
        <v>94.480682000000002</v>
      </c>
      <c r="G47308">
        <v>142.26766865630191</v>
      </c>
      <c r="H47308">
        <v>2.803622819066466</v>
      </c>
      <c r="I47308">
        <v>27.670584000000002</v>
      </c>
      <c r="J47308">
        <v>9.3886318747838491</v>
      </c>
      <c r="K47308">
        <v>169431.19005578331</v>
      </c>
      <c r="L47308">
        <v>4262345.250103862</v>
      </c>
      <c r="M47308">
        <v>7018804.8223260557</v>
      </c>
      <c r="N47308">
        <v>-0.29006675260326881</v>
      </c>
      <c r="O47308">
        <v>304718546.3585757</v>
      </c>
      <c r="P47308">
        <v>0</v>
      </c>
      <c r="Q47308" t="s">
        <v>50043</v>
      </c>
      <c r="R47308" s="3">
        <v>0.91784821873356537</v>
      </c>
      <c r="S47308" t="s">
        <v>50025</v>
      </c>
      <c r="T47308" t="s">
        <v>50039</v>
      </c>
    </row>
    <row r="47309" spans="1:20" x14ac:dyDescent="0.3">
      <c r="A47309" s="1" t="s">
        <v>47323</v>
      </c>
      <c r="B47309">
        <v>91.653703026720038</v>
      </c>
      <c r="C47309">
        <v>0</v>
      </c>
      <c r="D47309">
        <v>0.65802592985545705</v>
      </c>
      <c r="E47309">
        <v>88.950230822827237</v>
      </c>
      <c r="F47309">
        <v>97</v>
      </c>
      <c r="G47309">
        <v>134.01178686513569</v>
      </c>
      <c r="H47309">
        <v>4.4066246608399018</v>
      </c>
      <c r="I47309">
        <v>27.670584000000002</v>
      </c>
      <c r="J47309">
        <v>31.396984941803929</v>
      </c>
      <c r="K47309">
        <v>131338.84999865561</v>
      </c>
      <c r="L47309">
        <v>181265.00737705469</v>
      </c>
      <c r="M47309">
        <v>115865.29216722579</v>
      </c>
      <c r="N47309">
        <v>-0.2333366541696765</v>
      </c>
      <c r="O47309">
        <v>2997359.33492454</v>
      </c>
      <c r="P47309">
        <v>0</v>
      </c>
      <c r="Q47309" t="s">
        <v>50043</v>
      </c>
      <c r="R47309" s="3">
        <v>0.65802592985545705</v>
      </c>
      <c r="S47309" t="s">
        <v>50016</v>
      </c>
      <c r="T47309" t="s">
        <v>50035</v>
      </c>
    </row>
    <row r="47310" spans="1:20" x14ac:dyDescent="0.3">
      <c r="A47310" s="1" t="s">
        <v>47324</v>
      </c>
      <c r="B47310">
        <v>1245.464693453061</v>
      </c>
      <c r="C47310">
        <v>0</v>
      </c>
      <c r="D47310">
        <v>0.78514614103588032</v>
      </c>
      <c r="E47310">
        <v>94.184450755160782</v>
      </c>
      <c r="F47310">
        <v>97</v>
      </c>
      <c r="G47310">
        <v>211.7704356407142</v>
      </c>
      <c r="H47310">
        <v>2.197753249833359</v>
      </c>
      <c r="I47310">
        <v>27.670584000000002</v>
      </c>
      <c r="J47310">
        <v>35.502841850978719</v>
      </c>
      <c r="K47310">
        <v>353159.76804733428</v>
      </c>
      <c r="L47310">
        <v>831295.71427825966</v>
      </c>
      <c r="M47310">
        <v>57502.567995644291</v>
      </c>
      <c r="N47310">
        <v>-5.3185720157328337E-2</v>
      </c>
      <c r="O47310">
        <v>9032745.3961129431</v>
      </c>
      <c r="P47310">
        <v>0</v>
      </c>
      <c r="Q47310" t="s">
        <v>50043</v>
      </c>
      <c r="R47310" s="3">
        <v>0.78514614103588032</v>
      </c>
      <c r="S47310" t="s">
        <v>50016</v>
      </c>
      <c r="T47310" t="s">
        <v>50035</v>
      </c>
    </row>
    <row r="47311" spans="1:20" x14ac:dyDescent="0.3">
      <c r="A47311" s="1" t="s">
        <v>47325</v>
      </c>
      <c r="B47311">
        <v>7296.0942306789093</v>
      </c>
      <c r="C47311">
        <v>0</v>
      </c>
      <c r="D47311">
        <v>0.52710274305752891</v>
      </c>
      <c r="E47311">
        <v>85.983222618261195</v>
      </c>
      <c r="F47311">
        <v>97</v>
      </c>
      <c r="G47311">
        <v>145.88437647093161</v>
      </c>
      <c r="H47311">
        <v>5.6133767145870141</v>
      </c>
      <c r="I47311">
        <v>27.670584000000002</v>
      </c>
      <c r="J47311">
        <v>40.390130809063727</v>
      </c>
      <c r="K47311">
        <v>7683243.6755829416</v>
      </c>
      <c r="L47311">
        <v>3543141.6704195868</v>
      </c>
      <c r="M47311">
        <v>16577282.977550831</v>
      </c>
      <c r="N47311">
        <v>-0.1009623244419761</v>
      </c>
      <c r="O47311">
        <v>34455102.914106458</v>
      </c>
      <c r="P47311">
        <v>0</v>
      </c>
      <c r="Q47311" t="s">
        <v>50043</v>
      </c>
      <c r="R47311" s="3">
        <v>0.52710274305752891</v>
      </c>
      <c r="S47311" t="s">
        <v>50016</v>
      </c>
      <c r="T47311" t="s">
        <v>50035</v>
      </c>
    </row>
    <row r="47312" spans="1:20" x14ac:dyDescent="0.3">
      <c r="A47312" s="1" t="s">
        <v>47326</v>
      </c>
      <c r="B47312">
        <v>449.46878172954092</v>
      </c>
      <c r="C47312">
        <v>0</v>
      </c>
      <c r="D47312">
        <v>0.64774077969566279</v>
      </c>
      <c r="E47312">
        <v>79.99818797407957</v>
      </c>
      <c r="F47312">
        <v>97</v>
      </c>
      <c r="G47312">
        <v>158.74988743782609</v>
      </c>
      <c r="H47312">
        <v>6.1912019893880332</v>
      </c>
      <c r="I47312">
        <v>27.670584000000002</v>
      </c>
      <c r="J47312">
        <v>44.408601143565228</v>
      </c>
      <c r="K47312">
        <v>434734.44658057921</v>
      </c>
      <c r="L47312">
        <v>427026.83035574248</v>
      </c>
      <c r="M47312">
        <v>1020125.359308108</v>
      </c>
      <c r="N47312">
        <v>-0.19086830848425471</v>
      </c>
      <c r="O47312">
        <v>24805794.32482411</v>
      </c>
      <c r="P47312">
        <v>0</v>
      </c>
      <c r="Q47312" t="s">
        <v>50043</v>
      </c>
      <c r="R47312" s="3">
        <v>0.64774077969566279</v>
      </c>
      <c r="S47312" t="s">
        <v>50016</v>
      </c>
      <c r="T47312" t="s">
        <v>50035</v>
      </c>
    </row>
    <row r="47313" spans="1:20" x14ac:dyDescent="0.3">
      <c r="A47313" s="1" t="s">
        <v>47327</v>
      </c>
      <c r="B47313">
        <v>2677.918641261203</v>
      </c>
      <c r="C47313">
        <v>0</v>
      </c>
      <c r="D47313">
        <v>0.45121015400692488</v>
      </c>
      <c r="E47313">
        <v>76.912067907736926</v>
      </c>
      <c r="F47313">
        <v>97</v>
      </c>
      <c r="G47313">
        <v>111.59529808517679</v>
      </c>
      <c r="H47313">
        <v>2.282884827381253</v>
      </c>
      <c r="I47313">
        <v>27.670584000000002</v>
      </c>
      <c r="J47313">
        <v>31.343367337106109</v>
      </c>
      <c r="K47313">
        <v>3092752.9628764768</v>
      </c>
      <c r="L47313">
        <v>2650365.61463921</v>
      </c>
      <c r="M47313">
        <v>2217693.7687463309</v>
      </c>
      <c r="N47313">
        <v>-0.15305699012403029</v>
      </c>
      <c r="O47313">
        <v>161503374.4293091</v>
      </c>
      <c r="P47313">
        <v>0</v>
      </c>
      <c r="Q47313" t="s">
        <v>50043</v>
      </c>
      <c r="R47313" s="3">
        <v>0.45121015400692494</v>
      </c>
      <c r="S47313" t="s">
        <v>50016</v>
      </c>
      <c r="T47313" t="s">
        <v>50035</v>
      </c>
    </row>
    <row r="47314" spans="1:20" x14ac:dyDescent="0.3">
      <c r="A47314" s="1" t="s">
        <v>47328</v>
      </c>
      <c r="B47314">
        <v>43296.001179044622</v>
      </c>
      <c r="C47314">
        <v>0</v>
      </c>
      <c r="D47314">
        <v>0.31893115769016878</v>
      </c>
      <c r="E47314">
        <v>76.357058672323333</v>
      </c>
      <c r="F47314">
        <v>97</v>
      </c>
      <c r="G47314">
        <v>159.36861436831401</v>
      </c>
      <c r="H47314">
        <v>13.648978793944259</v>
      </c>
      <c r="I47314">
        <v>27.670584000000002</v>
      </c>
      <c r="J47314">
        <v>0</v>
      </c>
      <c r="K47314">
        <v>41046417.574482277</v>
      </c>
      <c r="L47314">
        <v>69738710.641803294</v>
      </c>
      <c r="M47314">
        <v>10665684.563514329</v>
      </c>
      <c r="N47314">
        <v>-0.1147684344525479</v>
      </c>
      <c r="O47314">
        <v>1396545471.5896111</v>
      </c>
      <c r="P47314">
        <v>0</v>
      </c>
      <c r="Q47314" t="s">
        <v>50043</v>
      </c>
      <c r="R47314" s="3">
        <v>0.31893115769016883</v>
      </c>
      <c r="S47314" t="s">
        <v>50021</v>
      </c>
      <c r="T47314" t="s">
        <v>50038</v>
      </c>
    </row>
    <row r="47315" spans="1:20" x14ac:dyDescent="0.3">
      <c r="A47315" s="1" t="s">
        <v>47329</v>
      </c>
      <c r="B47315">
        <v>6308.5063207278263</v>
      </c>
      <c r="C47315">
        <v>0</v>
      </c>
      <c r="D47315">
        <v>1.2604032118107971</v>
      </c>
      <c r="E47315">
        <v>84.705540608219977</v>
      </c>
      <c r="F47315">
        <v>96.5</v>
      </c>
      <c r="G47315">
        <v>74.140497424606352</v>
      </c>
      <c r="H47315">
        <v>0</v>
      </c>
      <c r="I47315">
        <v>27.670584000000002</v>
      </c>
      <c r="J47315">
        <v>8.1683454182819446</v>
      </c>
      <c r="K47315">
        <v>16549595.37464934</v>
      </c>
      <c r="L47315">
        <v>32934421.001256779</v>
      </c>
      <c r="M47315">
        <v>382190.91571007267</v>
      </c>
      <c r="N47315">
        <v>-0.2131507342427918</v>
      </c>
      <c r="O47315">
        <v>245168204.3423737</v>
      </c>
      <c r="P47315">
        <v>0</v>
      </c>
      <c r="Q47315" t="s">
        <v>50043</v>
      </c>
      <c r="R47315" s="3">
        <v>1.2604032118107971</v>
      </c>
      <c r="S47315" t="s">
        <v>50016</v>
      </c>
      <c r="T47315" t="s">
        <v>50035</v>
      </c>
    </row>
    <row r="47316" spans="1:20" x14ac:dyDescent="0.3">
      <c r="A47316" s="1" t="s">
        <v>47330</v>
      </c>
      <c r="B47316">
        <v>1678.3148211718731</v>
      </c>
      <c r="C47316">
        <v>0</v>
      </c>
      <c r="D47316">
        <v>0.88632339504390401</v>
      </c>
      <c r="E47316">
        <v>79.661573195490206</v>
      </c>
      <c r="F47316">
        <v>97</v>
      </c>
      <c r="G47316">
        <v>90.003601466569023</v>
      </c>
      <c r="H47316">
        <v>6.7811823255568573</v>
      </c>
      <c r="I47316">
        <v>27.670584000000002</v>
      </c>
      <c r="J47316">
        <v>13.2972060773462</v>
      </c>
      <c r="K47316">
        <v>715801.98510360136</v>
      </c>
      <c r="L47316">
        <v>1652908.0382407079</v>
      </c>
      <c r="M47316">
        <v>3436238.9423603802</v>
      </c>
      <c r="N47316">
        <v>-0.239292273773514</v>
      </c>
      <c r="O47316">
        <v>31108057.796771262</v>
      </c>
      <c r="P47316">
        <v>0</v>
      </c>
      <c r="Q47316" t="s">
        <v>50043</v>
      </c>
      <c r="R47316" s="3">
        <v>0.88632339504390401</v>
      </c>
      <c r="S47316" t="s">
        <v>50024</v>
      </c>
      <c r="T47316" t="s">
        <v>50040</v>
      </c>
    </row>
    <row r="47317" spans="1:20" x14ac:dyDescent="0.3">
      <c r="A47317" s="1" t="s">
        <v>47331</v>
      </c>
      <c r="B47317">
        <v>1151.617660276343</v>
      </c>
      <c r="C47317">
        <v>0</v>
      </c>
      <c r="D47317">
        <v>0.47482729207980562</v>
      </c>
      <c r="E47317">
        <v>100</v>
      </c>
      <c r="F47317">
        <v>97</v>
      </c>
      <c r="G47317">
        <v>216.2557849146566</v>
      </c>
      <c r="H47317">
        <v>2.1336577340702929</v>
      </c>
      <c r="I47317">
        <v>27.670584000000002</v>
      </c>
      <c r="J47317">
        <v>47.226432006934807</v>
      </c>
      <c r="K47317">
        <v>1136326.8171217861</v>
      </c>
      <c r="L47317">
        <v>1017342.567553802</v>
      </c>
      <c r="M47317">
        <v>2533499.9647411639</v>
      </c>
      <c r="N47317">
        <v>-0.19605825416998929</v>
      </c>
      <c r="O47317">
        <v>16167393.353172701</v>
      </c>
      <c r="P47317">
        <v>0</v>
      </c>
      <c r="Q47317" t="s">
        <v>50043</v>
      </c>
      <c r="R47317" s="3">
        <v>0.47482729207980556</v>
      </c>
      <c r="S47317" t="s">
        <v>50016</v>
      </c>
      <c r="T47317" t="s">
        <v>50035</v>
      </c>
    </row>
    <row r="47318" spans="1:20" x14ac:dyDescent="0.3">
      <c r="A47318" s="1" t="s">
        <v>47332</v>
      </c>
      <c r="B47318">
        <v>301.43592387445472</v>
      </c>
      <c r="C47318">
        <v>0</v>
      </c>
      <c r="D47318">
        <v>0.6791194412048096</v>
      </c>
      <c r="E47318">
        <v>86.73125621885923</v>
      </c>
      <c r="F47318">
        <v>97</v>
      </c>
      <c r="G47318">
        <v>188.3382680526129</v>
      </c>
      <c r="H47318">
        <v>2.2699723672741019</v>
      </c>
      <c r="I47318">
        <v>27.670584000000002</v>
      </c>
      <c r="J47318">
        <v>36.854501368732372</v>
      </c>
      <c r="K47318">
        <v>147625.14407807629</v>
      </c>
      <c r="L47318">
        <v>118291.2899683841</v>
      </c>
      <c r="M47318">
        <v>2789824.7761189081</v>
      </c>
      <c r="N47318">
        <v>-0.18145521676605811</v>
      </c>
      <c r="O47318">
        <v>1958427.811016506</v>
      </c>
      <c r="P47318">
        <v>0</v>
      </c>
      <c r="Q47318" t="s">
        <v>50043</v>
      </c>
      <c r="R47318" s="3">
        <v>0.6791194412048096</v>
      </c>
      <c r="S47318" t="s">
        <v>50016</v>
      </c>
      <c r="T47318" t="s">
        <v>50035</v>
      </c>
    </row>
    <row r="47319" spans="1:20" x14ac:dyDescent="0.3">
      <c r="A47319" s="1" t="s">
        <v>47333</v>
      </c>
      <c r="B47319">
        <v>111.1641614874398</v>
      </c>
      <c r="C47319">
        <v>0</v>
      </c>
      <c r="D47319">
        <v>1.202398769261245</v>
      </c>
      <c r="E47319">
        <v>67.820955901402769</v>
      </c>
      <c r="F47319">
        <v>97</v>
      </c>
      <c r="G47319">
        <v>140.27661224191479</v>
      </c>
      <c r="H47319">
        <v>8.1993319010186223</v>
      </c>
      <c r="I47319">
        <v>27.670584000000002</v>
      </c>
      <c r="J47319">
        <v>39.110922905696341</v>
      </c>
      <c r="K47319">
        <v>215568.69610057789</v>
      </c>
      <c r="L47319">
        <v>94508.881997502715</v>
      </c>
      <c r="M47319">
        <v>10288.370161610421</v>
      </c>
      <c r="N47319">
        <v>-0.1145807894985242</v>
      </c>
      <c r="O47319">
        <v>1323563.087942539</v>
      </c>
      <c r="P47319">
        <v>0</v>
      </c>
      <c r="Q47319" t="s">
        <v>50043</v>
      </c>
      <c r="R47319" s="3">
        <v>1.2023987692612448</v>
      </c>
      <c r="S47319" t="s">
        <v>50016</v>
      </c>
      <c r="T47319" t="s">
        <v>50035</v>
      </c>
    </row>
    <row r="47320" spans="1:20" x14ac:dyDescent="0.3">
      <c r="A47320" s="1" t="s">
        <v>47334</v>
      </c>
      <c r="B47320">
        <v>1328.6921717008699</v>
      </c>
      <c r="C47320">
        <v>0</v>
      </c>
      <c r="D47320">
        <v>0.7178024444134542</v>
      </c>
      <c r="E47320">
        <v>85.567066898181011</v>
      </c>
      <c r="F47320">
        <v>97</v>
      </c>
      <c r="G47320">
        <v>156.33180906327789</v>
      </c>
      <c r="H47320">
        <v>2.2255682445504008</v>
      </c>
      <c r="I47320">
        <v>27.670584000000002</v>
      </c>
      <c r="J47320">
        <v>36.677764733884977</v>
      </c>
      <c r="K47320">
        <v>198817.47859596001</v>
      </c>
      <c r="L47320">
        <v>59621.767413772657</v>
      </c>
      <c r="M47320">
        <v>10479014.78271981</v>
      </c>
      <c r="N47320">
        <v>-0.1103758223268544</v>
      </c>
      <c r="O47320">
        <v>656168.70012121042</v>
      </c>
      <c r="P47320">
        <v>0</v>
      </c>
      <c r="Q47320" t="s">
        <v>50043</v>
      </c>
      <c r="R47320" s="3">
        <v>0.7178024444134542</v>
      </c>
      <c r="S47320" t="s">
        <v>50016</v>
      </c>
      <c r="T47320" t="s">
        <v>50035</v>
      </c>
    </row>
    <row r="47321" spans="1:20" x14ac:dyDescent="0.3">
      <c r="A47321" s="1" t="s">
        <v>47335</v>
      </c>
      <c r="B47321">
        <v>765.85506284060648</v>
      </c>
      <c r="C47321">
        <v>0</v>
      </c>
      <c r="D47321">
        <v>0.48162639385805672</v>
      </c>
      <c r="E47321">
        <v>92.002305983726117</v>
      </c>
      <c r="F47321">
        <v>97</v>
      </c>
      <c r="G47321">
        <v>294.7995629595672</v>
      </c>
      <c r="H47321">
        <v>0</v>
      </c>
      <c r="I47321">
        <v>27.670584000000002</v>
      </c>
      <c r="J47321">
        <v>53.68826078594352</v>
      </c>
      <c r="K47321">
        <v>255142.4127322417</v>
      </c>
      <c r="L47321">
        <v>201003.21305619841</v>
      </c>
      <c r="M47321">
        <v>36541.258177048367</v>
      </c>
      <c r="N47321">
        <v>-0.17972450494699641</v>
      </c>
      <c r="O47321">
        <v>1786648.3669915539</v>
      </c>
      <c r="P47321">
        <v>0</v>
      </c>
      <c r="Q47321" t="s">
        <v>50043</v>
      </c>
      <c r="R47321" s="3">
        <v>0.48162639385805667</v>
      </c>
      <c r="S47321" t="s">
        <v>50016</v>
      </c>
      <c r="T47321" t="s">
        <v>50035</v>
      </c>
    </row>
    <row r="47322" spans="1:20" x14ac:dyDescent="0.3">
      <c r="A47322" s="1" t="s">
        <v>47336</v>
      </c>
      <c r="B47322">
        <v>90.314882824818298</v>
      </c>
      <c r="C47322">
        <v>0</v>
      </c>
      <c r="D47322">
        <v>0.69490700501605762</v>
      </c>
      <c r="E47322">
        <v>55.8986525168973</v>
      </c>
      <c r="F47322">
        <v>97</v>
      </c>
      <c r="G47322">
        <v>307.42411313453817</v>
      </c>
      <c r="H47322">
        <v>1.931296678515233</v>
      </c>
      <c r="I47322">
        <v>27.670584000000002</v>
      </c>
      <c r="J47322">
        <v>40.089700063801118</v>
      </c>
      <c r="K47322">
        <v>49399.277615873238</v>
      </c>
      <c r="L47322">
        <v>65851.981186002115</v>
      </c>
      <c r="M47322">
        <v>982102.17543878837</v>
      </c>
      <c r="N47322">
        <v>-0.1868008064674849</v>
      </c>
      <c r="O47322">
        <v>3658056.0077854232</v>
      </c>
      <c r="P47322">
        <v>0</v>
      </c>
      <c r="Q47322" t="s">
        <v>50043</v>
      </c>
      <c r="R47322" s="3">
        <v>0.69490700501605762</v>
      </c>
      <c r="S47322" t="s">
        <v>50016</v>
      </c>
      <c r="T47322" t="s">
        <v>50035</v>
      </c>
    </row>
    <row r="47323" spans="1:20" x14ac:dyDescent="0.3">
      <c r="A47323" s="1" t="s">
        <v>47337</v>
      </c>
      <c r="B47323">
        <v>85.011985552222981</v>
      </c>
      <c r="C47323">
        <v>0</v>
      </c>
      <c r="D47323">
        <v>0.7345381695689206</v>
      </c>
      <c r="E47323">
        <v>82.550386551433633</v>
      </c>
      <c r="F47323">
        <v>97</v>
      </c>
      <c r="G47323">
        <v>208.8409074860613</v>
      </c>
      <c r="H47323">
        <v>1.7426724793013859</v>
      </c>
      <c r="I47323">
        <v>27.670584000000002</v>
      </c>
      <c r="J47323">
        <v>43.545627659529252</v>
      </c>
      <c r="K47323">
        <v>70164.49451232118</v>
      </c>
      <c r="L47323">
        <v>53258.978494494972</v>
      </c>
      <c r="M47323">
        <v>12375.405250820641</v>
      </c>
      <c r="N47323">
        <v>-0.17762253693407401</v>
      </c>
      <c r="O47323">
        <v>833667.38592007081</v>
      </c>
      <c r="P47323">
        <v>0</v>
      </c>
      <c r="Q47323" t="s">
        <v>50043</v>
      </c>
      <c r="R47323" s="3">
        <v>0.7345381695689206</v>
      </c>
      <c r="S47323" t="s">
        <v>50016</v>
      </c>
      <c r="T47323" t="s">
        <v>50035</v>
      </c>
    </row>
    <row r="47324" spans="1:20" x14ac:dyDescent="0.3">
      <c r="A47324" s="1" t="s">
        <v>47338</v>
      </c>
      <c r="B47324">
        <v>840.0390991851167</v>
      </c>
      <c r="C47324">
        <v>0</v>
      </c>
      <c r="D47324">
        <v>0.77537236737695159</v>
      </c>
      <c r="E47324">
        <v>86.991447974058886</v>
      </c>
      <c r="F47324">
        <v>97</v>
      </c>
      <c r="G47324">
        <v>144.65945475561861</v>
      </c>
      <c r="H47324">
        <v>1.7235482138429881</v>
      </c>
      <c r="I47324">
        <v>27.670584000000002</v>
      </c>
      <c r="J47324">
        <v>47.675008240010733</v>
      </c>
      <c r="K47324">
        <v>1228565.871059075</v>
      </c>
      <c r="L47324">
        <v>781456.47703131509</v>
      </c>
      <c r="M47324">
        <v>1647483.6590009839</v>
      </c>
      <c r="N47324">
        <v>-0.1172210877347655</v>
      </c>
      <c r="O47324">
        <v>6463547.1705265855</v>
      </c>
      <c r="P47324">
        <v>0</v>
      </c>
      <c r="Q47324" t="s">
        <v>50043</v>
      </c>
      <c r="R47324" s="3">
        <v>0.77537236737695159</v>
      </c>
      <c r="S47324" t="s">
        <v>50016</v>
      </c>
      <c r="T47324" t="s">
        <v>50035</v>
      </c>
    </row>
    <row r="47325" spans="1:20" x14ac:dyDescent="0.3">
      <c r="A47325" s="1" t="s">
        <v>47339</v>
      </c>
      <c r="B47325">
        <v>872.40751593409573</v>
      </c>
      <c r="C47325">
        <v>0</v>
      </c>
      <c r="D47325">
        <v>1.7816036015332919</v>
      </c>
      <c r="E47325">
        <v>76.700704889909929</v>
      </c>
      <c r="F47325">
        <v>97</v>
      </c>
      <c r="G47325">
        <v>98.407795428748273</v>
      </c>
      <c r="H47325">
        <v>27.120256629421949</v>
      </c>
      <c r="I47325">
        <v>27.670584000000002</v>
      </c>
      <c r="J47325">
        <v>2.6886057607332869</v>
      </c>
      <c r="K47325">
        <v>4030637.3390730862</v>
      </c>
      <c r="L47325">
        <v>3103871.1484578829</v>
      </c>
      <c r="M47325">
        <v>7719374.5638766903</v>
      </c>
      <c r="N47325">
        <v>-0.11602223871396659</v>
      </c>
      <c r="O47325">
        <v>306064336.14899278</v>
      </c>
      <c r="P47325">
        <v>0</v>
      </c>
      <c r="Q47325" t="s">
        <v>50043</v>
      </c>
      <c r="R47325" s="3">
        <v>1.7816036015332921</v>
      </c>
      <c r="S47325" t="s">
        <v>50029</v>
      </c>
      <c r="T47325" t="s">
        <v>50036</v>
      </c>
    </row>
    <row r="47326" spans="1:20" x14ac:dyDescent="0.3">
      <c r="A47326" s="1" t="s">
        <v>47340</v>
      </c>
      <c r="B47326">
        <v>46.547493679109238</v>
      </c>
      <c r="C47326">
        <v>0</v>
      </c>
      <c r="D47326">
        <v>0.41634607246464378</v>
      </c>
      <c r="E47326">
        <v>81.422228574187699</v>
      </c>
      <c r="F47326">
        <v>97</v>
      </c>
      <c r="G47326">
        <v>111.5686060905965</v>
      </c>
      <c r="H47326">
        <v>5.5766219614596686</v>
      </c>
      <c r="I47326">
        <v>27.670584000000002</v>
      </c>
      <c r="J47326">
        <v>11.907246720825709</v>
      </c>
      <c r="K47326">
        <v>15216.69230451291</v>
      </c>
      <c r="L47326">
        <v>15462.150911126741</v>
      </c>
      <c r="M47326">
        <v>12920.120911646851</v>
      </c>
      <c r="N47326">
        <v>-0.17770563234879189</v>
      </c>
      <c r="O47326">
        <v>169798.9806718732</v>
      </c>
      <c r="P47326">
        <v>0</v>
      </c>
      <c r="Q47326" t="s">
        <v>50043</v>
      </c>
      <c r="R47326" s="3">
        <v>0.41634607246464383</v>
      </c>
      <c r="S47326" t="s">
        <v>50016</v>
      </c>
      <c r="T47326" t="s">
        <v>50035</v>
      </c>
    </row>
    <row r="47327" spans="1:20" x14ac:dyDescent="0.3">
      <c r="A47327" s="1" t="s">
        <v>47341</v>
      </c>
      <c r="B47327">
        <v>906.75428295459744</v>
      </c>
      <c r="C47327">
        <v>0</v>
      </c>
      <c r="D47327">
        <v>4.5098283172315661</v>
      </c>
      <c r="E47327">
        <v>92.906938576090838</v>
      </c>
      <c r="F47327">
        <v>95.153548999999998</v>
      </c>
      <c r="G47327">
        <v>88.413132058605811</v>
      </c>
      <c r="H47327">
        <v>5.1812071345474573</v>
      </c>
      <c r="I47327">
        <v>27.670584000000002</v>
      </c>
      <c r="J47327">
        <v>19.504300777617711</v>
      </c>
      <c r="K47327">
        <v>1054442.0476811519</v>
      </c>
      <c r="L47327">
        <v>2723365.4031202719</v>
      </c>
      <c r="M47327">
        <v>8917627.9228328895</v>
      </c>
      <c r="N47327">
        <v>-0.63149641992000227</v>
      </c>
      <c r="O47327">
        <v>13265200.386860721</v>
      </c>
      <c r="P47327">
        <v>0</v>
      </c>
      <c r="Q47327" t="s">
        <v>50043</v>
      </c>
      <c r="R47327" s="3">
        <v>4.5098283172315661</v>
      </c>
      <c r="S47327" t="s">
        <v>50023</v>
      </c>
      <c r="T47327" t="s">
        <v>50039</v>
      </c>
    </row>
    <row r="47328" spans="1:20" x14ac:dyDescent="0.3">
      <c r="A47328" s="1" t="s">
        <v>47342</v>
      </c>
      <c r="B47328">
        <v>9661.6392894178698</v>
      </c>
      <c r="C47328">
        <v>0</v>
      </c>
      <c r="D47328">
        <v>8.1748771401407558E-2</v>
      </c>
      <c r="E47328">
        <v>21.673758601832429</v>
      </c>
      <c r="F47328">
        <v>90</v>
      </c>
      <c r="G47328">
        <v>202.70442627977491</v>
      </c>
      <c r="H47328">
        <v>1.0637377895000111</v>
      </c>
      <c r="I47328">
        <v>27.670584000000002</v>
      </c>
      <c r="J47328">
        <v>1.2322509944278399</v>
      </c>
      <c r="K47328">
        <v>163650.47697661151</v>
      </c>
      <c r="L47328">
        <v>42462.247123343303</v>
      </c>
      <c r="M47328">
        <v>18522818.577809729</v>
      </c>
      <c r="N47328">
        <v>-0.18022499229165981</v>
      </c>
      <c r="O47328">
        <v>864562.67255297594</v>
      </c>
      <c r="P47328">
        <v>0</v>
      </c>
      <c r="Q47328" t="s">
        <v>50043</v>
      </c>
      <c r="R47328" s="3">
        <v>8.1748771401407558E-2</v>
      </c>
      <c r="S47328" t="s">
        <v>50032</v>
      </c>
      <c r="T47328" t="s">
        <v>50036</v>
      </c>
    </row>
    <row r="47329" spans="1:20" x14ac:dyDescent="0.3">
      <c r="A47329" s="1" t="s">
        <v>47343</v>
      </c>
      <c r="B47329">
        <v>660.06507202151147</v>
      </c>
      <c r="C47329">
        <v>0</v>
      </c>
      <c r="D47329">
        <v>0.78872754675025192</v>
      </c>
      <c r="E47329">
        <v>92.64758610862819</v>
      </c>
      <c r="F47329">
        <v>73.165283000000002</v>
      </c>
      <c r="G47329">
        <v>168.51975419728231</v>
      </c>
      <c r="H47329">
        <v>10.93460892001514</v>
      </c>
      <c r="I47329">
        <v>27.670584000000002</v>
      </c>
      <c r="J47329">
        <v>9.4434942823246679</v>
      </c>
      <c r="K47329">
        <v>531560.79313756677</v>
      </c>
      <c r="L47329">
        <v>2414954.7984542558</v>
      </c>
      <c r="M47329">
        <v>1381356.7188672051</v>
      </c>
      <c r="N47329">
        <v>-3.5068774997714741E-2</v>
      </c>
      <c r="O47329">
        <v>39146578.548756473</v>
      </c>
      <c r="P47329">
        <v>0</v>
      </c>
      <c r="Q47329" t="s">
        <v>50043</v>
      </c>
      <c r="R47329" s="3">
        <v>0.78872754675025192</v>
      </c>
      <c r="S47329" t="s">
        <v>50025</v>
      </c>
      <c r="T47329" t="s">
        <v>50039</v>
      </c>
    </row>
    <row r="47330" spans="1:20" x14ac:dyDescent="0.3">
      <c r="A47330" s="1" t="s">
        <v>47344</v>
      </c>
      <c r="B47330">
        <v>113.9967832149253</v>
      </c>
      <c r="C47330">
        <v>0</v>
      </c>
      <c r="D47330">
        <v>0.77275388612012863</v>
      </c>
      <c r="E47330">
        <v>86.268703188252601</v>
      </c>
      <c r="F47330">
        <v>97</v>
      </c>
      <c r="G47330">
        <v>122.5412627597094</v>
      </c>
      <c r="H47330">
        <v>4.5122878323042119</v>
      </c>
      <c r="I47330">
        <v>27.670584000000002</v>
      </c>
      <c r="J47330">
        <v>25.197184512681162</v>
      </c>
      <c r="K47330">
        <v>196775.863379699</v>
      </c>
      <c r="L47330">
        <v>53116.138850341878</v>
      </c>
      <c r="M47330">
        <v>10645.045527294849</v>
      </c>
      <c r="N47330">
        <v>-0.31961154805953079</v>
      </c>
      <c r="O47330">
        <v>202609.0329933074</v>
      </c>
      <c r="P47330">
        <v>0</v>
      </c>
      <c r="Q47330" t="s">
        <v>50043</v>
      </c>
      <c r="R47330" s="3">
        <v>0.77275388612012863</v>
      </c>
      <c r="S47330" t="s">
        <v>50016</v>
      </c>
      <c r="T47330" t="s">
        <v>50035</v>
      </c>
    </row>
    <row r="47331" spans="1:20" x14ac:dyDescent="0.3">
      <c r="A47331" s="1" t="s">
        <v>47345</v>
      </c>
      <c r="B47331">
        <v>176.10907929270101</v>
      </c>
      <c r="C47331">
        <v>0</v>
      </c>
      <c r="D47331">
        <v>0.77946659570155352</v>
      </c>
      <c r="E47331">
        <v>92.419142225887711</v>
      </c>
      <c r="F47331">
        <v>97</v>
      </c>
      <c r="G47331">
        <v>140.77506567145369</v>
      </c>
      <c r="H47331">
        <v>8.5339426194630832</v>
      </c>
      <c r="I47331">
        <v>27.670584000000002</v>
      </c>
      <c r="J47331">
        <v>52.514171960013577</v>
      </c>
      <c r="K47331">
        <v>158206.10078555829</v>
      </c>
      <c r="L47331">
        <v>157140.260781897</v>
      </c>
      <c r="M47331">
        <v>1857443.960897248</v>
      </c>
      <c r="N47331">
        <v>-0.20489031717429271</v>
      </c>
      <c r="O47331">
        <v>1332646.5059413549</v>
      </c>
      <c r="P47331">
        <v>0</v>
      </c>
      <c r="Q47331" t="s">
        <v>50043</v>
      </c>
      <c r="R47331" s="3">
        <v>0.77946659570155352</v>
      </c>
      <c r="S47331" t="s">
        <v>50016</v>
      </c>
      <c r="T47331" t="s">
        <v>50035</v>
      </c>
    </row>
    <row r="47332" spans="1:20" x14ac:dyDescent="0.3">
      <c r="A47332" s="1" t="s">
        <v>47346</v>
      </c>
      <c r="B47332">
        <v>806.79703586608446</v>
      </c>
      <c r="C47332">
        <v>0</v>
      </c>
      <c r="D47332">
        <v>0.24378538467015159</v>
      </c>
      <c r="E47332">
        <v>63.126767773747872</v>
      </c>
      <c r="F47332">
        <v>97</v>
      </c>
      <c r="G47332">
        <v>198.59724678328021</v>
      </c>
      <c r="H47332">
        <v>3.5459819236907051</v>
      </c>
      <c r="I47332">
        <v>27.670584000000002</v>
      </c>
      <c r="J47332">
        <v>60.760365792619723</v>
      </c>
      <c r="K47332">
        <v>228847.64616453761</v>
      </c>
      <c r="L47332">
        <v>67296.633338043335</v>
      </c>
      <c r="M47332">
        <v>66399.915506541729</v>
      </c>
      <c r="N47332">
        <v>-4.8210662175230991E-3</v>
      </c>
      <c r="O47332">
        <v>2293581.3264948078</v>
      </c>
      <c r="P47332">
        <v>0</v>
      </c>
      <c r="Q47332" t="s">
        <v>50043</v>
      </c>
      <c r="R47332" s="3">
        <v>0.24378538467015157</v>
      </c>
      <c r="S47332" t="s">
        <v>50016</v>
      </c>
      <c r="T47332" t="s">
        <v>50035</v>
      </c>
    </row>
    <row r="47333" spans="1:20" x14ac:dyDescent="0.3">
      <c r="A47333" s="1" t="s">
        <v>47347</v>
      </c>
      <c r="B47333">
        <v>176.6173688108141</v>
      </c>
      <c r="C47333">
        <v>0</v>
      </c>
      <c r="D47333">
        <v>0.46846236478014319</v>
      </c>
      <c r="E47333">
        <v>74.15408164952899</v>
      </c>
      <c r="F47333">
        <v>97</v>
      </c>
      <c r="G47333">
        <v>251.3365528542798</v>
      </c>
      <c r="H47333">
        <v>2.355553665110012</v>
      </c>
      <c r="I47333">
        <v>27.670584000000002</v>
      </c>
      <c r="J47333">
        <v>45.236363166957702</v>
      </c>
      <c r="K47333">
        <v>2815.042709985406</v>
      </c>
      <c r="L47333">
        <v>52749.644614168617</v>
      </c>
      <c r="M47333">
        <v>231553.79687485541</v>
      </c>
      <c r="N47333">
        <v>-0.17482492561623561</v>
      </c>
      <c r="O47333">
        <v>394957.43264160841</v>
      </c>
      <c r="P47333">
        <v>0</v>
      </c>
      <c r="Q47333" t="s">
        <v>50043</v>
      </c>
      <c r="R47333" s="3">
        <v>0.46846236478014325</v>
      </c>
      <c r="S47333" t="s">
        <v>50016</v>
      </c>
      <c r="T47333" t="s">
        <v>50035</v>
      </c>
    </row>
    <row r="47334" spans="1:20" x14ac:dyDescent="0.3">
      <c r="A47334" s="1" t="s">
        <v>47348</v>
      </c>
      <c r="B47334">
        <v>105.4147403888649</v>
      </c>
      <c r="C47334">
        <v>0</v>
      </c>
      <c r="D47334">
        <v>1.2103616965486781</v>
      </c>
      <c r="E47334">
        <v>80.172197234825376</v>
      </c>
      <c r="F47334">
        <v>97</v>
      </c>
      <c r="G47334">
        <v>140.73271933685791</v>
      </c>
      <c r="H47334">
        <v>8.561784812139674</v>
      </c>
      <c r="I47334">
        <v>27.670584000000002</v>
      </c>
      <c r="J47334">
        <v>38.015599853018443</v>
      </c>
      <c r="K47334">
        <v>207569.7676703617</v>
      </c>
      <c r="L47334">
        <v>82444.278231912191</v>
      </c>
      <c r="M47334">
        <v>9868.4783041247119</v>
      </c>
      <c r="N47334">
        <v>-0.1094464151821075</v>
      </c>
      <c r="O47334">
        <v>1505461.1346177179</v>
      </c>
      <c r="P47334">
        <v>0</v>
      </c>
      <c r="Q47334" t="s">
        <v>50043</v>
      </c>
      <c r="R47334" s="3">
        <v>1.2103616965486783</v>
      </c>
      <c r="S47334" t="s">
        <v>50016</v>
      </c>
      <c r="T47334" t="s">
        <v>50035</v>
      </c>
    </row>
    <row r="47335" spans="1:20" x14ac:dyDescent="0.3">
      <c r="A47335" s="1" t="s">
        <v>47349</v>
      </c>
      <c r="B47335">
        <v>263.54082241799989</v>
      </c>
      <c r="C47335">
        <v>0</v>
      </c>
      <c r="D47335">
        <v>0.6391160540353692</v>
      </c>
      <c r="E47335">
        <v>82.664052199738563</v>
      </c>
      <c r="F47335">
        <v>97</v>
      </c>
      <c r="G47335">
        <v>202.82232676059499</v>
      </c>
      <c r="H47335">
        <v>2.2427898968413529</v>
      </c>
      <c r="I47335">
        <v>27.670584000000002</v>
      </c>
      <c r="J47335">
        <v>35.563333981412143</v>
      </c>
      <c r="K47335">
        <v>146234.19196132201</v>
      </c>
      <c r="L47335">
        <v>107606.1267865752</v>
      </c>
      <c r="M47335">
        <v>2909085.1085321158</v>
      </c>
      <c r="N47335">
        <v>-0.1999630461948442</v>
      </c>
      <c r="O47335">
        <v>2050966.5277243911</v>
      </c>
      <c r="P47335">
        <v>0</v>
      </c>
      <c r="Q47335" t="s">
        <v>50043</v>
      </c>
      <c r="R47335" s="3">
        <v>0.6391160540353692</v>
      </c>
      <c r="S47335" t="s">
        <v>50016</v>
      </c>
      <c r="T47335" t="s">
        <v>50035</v>
      </c>
    </row>
    <row r="47336" spans="1:20" x14ac:dyDescent="0.3">
      <c r="A47336" s="1" t="s">
        <v>47350</v>
      </c>
      <c r="B47336">
        <v>108.2037093925764</v>
      </c>
      <c r="C47336">
        <v>0</v>
      </c>
      <c r="D47336">
        <v>0.77242663451496774</v>
      </c>
      <c r="E47336">
        <v>86.610652326763713</v>
      </c>
      <c r="F47336">
        <v>97</v>
      </c>
      <c r="G47336">
        <v>116.46630591053879</v>
      </c>
      <c r="H47336">
        <v>4.1237808550826234</v>
      </c>
      <c r="I47336">
        <v>27.670584000000002</v>
      </c>
      <c r="J47336">
        <v>27.92769524800282</v>
      </c>
      <c r="K47336">
        <v>196881.34471924501</v>
      </c>
      <c r="L47336">
        <v>55122.930218895388</v>
      </c>
      <c r="M47336">
        <v>8986.7375811393304</v>
      </c>
      <c r="N47336">
        <v>-0.28381453765543307</v>
      </c>
      <c r="O47336">
        <v>218024.8325135833</v>
      </c>
      <c r="P47336">
        <v>0</v>
      </c>
      <c r="Q47336" t="s">
        <v>50043</v>
      </c>
      <c r="R47336" s="3">
        <v>0.77242663451496774</v>
      </c>
      <c r="S47336" t="s">
        <v>50016</v>
      </c>
      <c r="T47336" t="s">
        <v>50035</v>
      </c>
    </row>
    <row r="47337" spans="1:20" x14ac:dyDescent="0.3">
      <c r="A47337" s="1" t="s">
        <v>47351</v>
      </c>
      <c r="B47337">
        <v>131.07240773654459</v>
      </c>
      <c r="C47337">
        <v>0</v>
      </c>
      <c r="D47337">
        <v>2.0284739458576491</v>
      </c>
      <c r="E47337">
        <v>86.15887153798937</v>
      </c>
      <c r="F47337">
        <v>97</v>
      </c>
      <c r="G47337">
        <v>78.131403779707426</v>
      </c>
      <c r="H47337">
        <v>6.1499935566564163</v>
      </c>
      <c r="I47337">
        <v>27.670584000000002</v>
      </c>
      <c r="J47337">
        <v>31.41703535076223</v>
      </c>
      <c r="K47337">
        <v>266402.39534905303</v>
      </c>
      <c r="L47337">
        <v>348105.83239204052</v>
      </c>
      <c r="M47337">
        <v>143320.58830681251</v>
      </c>
      <c r="N47337">
        <v>-0.55321609097980184</v>
      </c>
      <c r="O47337">
        <v>5767194.7697639801</v>
      </c>
      <c r="P47337">
        <v>0</v>
      </c>
      <c r="Q47337" t="s">
        <v>50043</v>
      </c>
      <c r="R47337" s="3">
        <v>2.0284739458576486</v>
      </c>
      <c r="S47337" t="s">
        <v>50016</v>
      </c>
      <c r="T47337" t="s">
        <v>50035</v>
      </c>
    </row>
    <row r="47338" spans="1:20" x14ac:dyDescent="0.3">
      <c r="A47338" s="1" t="s">
        <v>47352</v>
      </c>
      <c r="B47338">
        <v>664.53285898612387</v>
      </c>
      <c r="C47338">
        <v>0</v>
      </c>
      <c r="D47338">
        <v>0.44748838912683592</v>
      </c>
      <c r="E47338">
        <v>82.710954012170532</v>
      </c>
      <c r="F47338">
        <v>97</v>
      </c>
      <c r="G47338">
        <v>211.32070421013751</v>
      </c>
      <c r="H47338">
        <v>8.9668338074586043</v>
      </c>
      <c r="I47338">
        <v>27.670584000000002</v>
      </c>
      <c r="J47338">
        <v>39.936343213390977</v>
      </c>
      <c r="K47338">
        <v>384286.91420642391</v>
      </c>
      <c r="L47338">
        <v>312119.83365268412</v>
      </c>
      <c r="M47338">
        <v>5099872.8140578317</v>
      </c>
      <c r="N47338">
        <v>-0.19590931609249371</v>
      </c>
      <c r="O47338">
        <v>27959389.895230189</v>
      </c>
      <c r="P47338">
        <v>0</v>
      </c>
      <c r="Q47338" t="s">
        <v>50043</v>
      </c>
      <c r="R47338" s="3">
        <v>0.44748838912683592</v>
      </c>
      <c r="S47338" t="s">
        <v>50016</v>
      </c>
      <c r="T47338" t="s">
        <v>50035</v>
      </c>
    </row>
    <row r="47339" spans="1:20" x14ac:dyDescent="0.3">
      <c r="A47339" s="1" t="s">
        <v>47353</v>
      </c>
      <c r="B47339">
        <v>13659.649450454221</v>
      </c>
      <c r="C47339">
        <v>0</v>
      </c>
      <c r="D47339">
        <v>0.45040487985263628</v>
      </c>
      <c r="E47339">
        <v>95.872313902547617</v>
      </c>
      <c r="F47339">
        <v>97</v>
      </c>
      <c r="G47339">
        <v>222.47207348716901</v>
      </c>
      <c r="H47339">
        <v>2.8871617386629018</v>
      </c>
      <c r="I47339">
        <v>27.670584000000002</v>
      </c>
      <c r="J47339">
        <v>36.491341642716563</v>
      </c>
      <c r="K47339">
        <v>3351663.1319814972</v>
      </c>
      <c r="L47339">
        <v>6067048.441559948</v>
      </c>
      <c r="M47339">
        <v>23947.484697155938</v>
      </c>
      <c r="N47339">
        <v>-0.17502723205480289</v>
      </c>
      <c r="O47339">
        <v>114548393.12164409</v>
      </c>
      <c r="P47339">
        <v>0</v>
      </c>
      <c r="Q47339" t="s">
        <v>50043</v>
      </c>
      <c r="R47339" s="3">
        <v>0.45040487985263633</v>
      </c>
      <c r="S47339" t="s">
        <v>50016</v>
      </c>
      <c r="T47339" t="s">
        <v>50035</v>
      </c>
    </row>
    <row r="47340" spans="1:20" x14ac:dyDescent="0.3">
      <c r="A47340" s="1" t="s">
        <v>47354</v>
      </c>
      <c r="B47340">
        <v>188.92742116636589</v>
      </c>
      <c r="C47340">
        <v>0</v>
      </c>
      <c r="D47340">
        <v>1.353362491432375</v>
      </c>
      <c r="E47340">
        <v>79.705208699704883</v>
      </c>
      <c r="F47340">
        <v>97</v>
      </c>
      <c r="G47340">
        <v>106.1786178590593</v>
      </c>
      <c r="H47340">
        <v>1.858219736698318</v>
      </c>
      <c r="I47340">
        <v>27.670584000000002</v>
      </c>
      <c r="J47340">
        <v>19.960837588802779</v>
      </c>
      <c r="K47340">
        <v>525819.37338321877</v>
      </c>
      <c r="L47340">
        <v>537239.72010598134</v>
      </c>
      <c r="M47340">
        <v>2244169.5257425881</v>
      </c>
      <c r="N47340">
        <v>-0.1817929335979083</v>
      </c>
      <c r="O47340">
        <v>9800009.6881685276</v>
      </c>
      <c r="P47340">
        <v>0</v>
      </c>
      <c r="Q47340" t="s">
        <v>50043</v>
      </c>
      <c r="R47340" s="3">
        <v>1.353362491432375</v>
      </c>
      <c r="S47340" t="s">
        <v>50016</v>
      </c>
      <c r="T47340" t="s">
        <v>50035</v>
      </c>
    </row>
    <row r="47341" spans="1:20" x14ac:dyDescent="0.3">
      <c r="A47341" s="1" t="s">
        <v>47355</v>
      </c>
      <c r="B47341">
        <v>1909.260580960113</v>
      </c>
      <c r="C47341">
        <v>0</v>
      </c>
      <c r="D47341">
        <v>2.707843330106777</v>
      </c>
      <c r="E47341">
        <v>42.236828114545453</v>
      </c>
      <c r="F47341">
        <v>100</v>
      </c>
      <c r="G47341">
        <v>160.64898538070941</v>
      </c>
      <c r="H47341">
        <v>0</v>
      </c>
      <c r="I47341">
        <v>27.670584000000002</v>
      </c>
      <c r="J47341">
        <v>2.8593365153758752</v>
      </c>
      <c r="K47341">
        <v>2092514.168534786</v>
      </c>
      <c r="L47341">
        <v>2661360.116154612</v>
      </c>
      <c r="M47341">
        <v>14797031.51020102</v>
      </c>
      <c r="N47341">
        <v>-0.20949908436038869</v>
      </c>
      <c r="O47341">
        <v>64794853.31070523</v>
      </c>
      <c r="P47341">
        <v>0</v>
      </c>
      <c r="Q47341" t="s">
        <v>50043</v>
      </c>
      <c r="R47341" s="3">
        <v>2.7078433301067766</v>
      </c>
      <c r="S47341" t="s">
        <v>50019</v>
      </c>
      <c r="T47341" t="s">
        <v>50035</v>
      </c>
    </row>
    <row r="47342" spans="1:20" x14ac:dyDescent="0.3">
      <c r="A47342" s="1" t="s">
        <v>47356</v>
      </c>
      <c r="B47342">
        <v>115.37001107917411</v>
      </c>
      <c r="C47342">
        <v>0</v>
      </c>
      <c r="D47342">
        <v>0.82199406159303601</v>
      </c>
      <c r="E47342">
        <v>73.612379450139912</v>
      </c>
      <c r="F47342">
        <v>97</v>
      </c>
      <c r="G47342">
        <v>129.83603626458159</v>
      </c>
      <c r="H47342">
        <v>3.908486575581084</v>
      </c>
      <c r="I47342">
        <v>27.670584000000002</v>
      </c>
      <c r="J47342">
        <v>25.856552638035289</v>
      </c>
      <c r="K47342">
        <v>197223.8775974389</v>
      </c>
      <c r="L47342">
        <v>61103.644422551908</v>
      </c>
      <c r="M47342">
        <v>8866.6601210959907</v>
      </c>
      <c r="N47342">
        <v>-0.28645094245026409</v>
      </c>
      <c r="O47342">
        <v>219171.43988162291</v>
      </c>
      <c r="P47342">
        <v>0</v>
      </c>
      <c r="Q47342" t="s">
        <v>50043</v>
      </c>
      <c r="R47342" s="3">
        <v>0.82199406159303601</v>
      </c>
      <c r="S47342" t="s">
        <v>50016</v>
      </c>
      <c r="T47342" t="s">
        <v>50035</v>
      </c>
    </row>
    <row r="47343" spans="1:20" x14ac:dyDescent="0.3">
      <c r="A47343" s="1" t="s">
        <v>47357</v>
      </c>
      <c r="B47343">
        <v>109.3716423240361</v>
      </c>
      <c r="C47343">
        <v>0</v>
      </c>
      <c r="D47343">
        <v>0.74581220768504075</v>
      </c>
      <c r="E47343">
        <v>51.119324610634948</v>
      </c>
      <c r="F47343">
        <v>97</v>
      </c>
      <c r="G47343">
        <v>309.41790642689358</v>
      </c>
      <c r="H47343">
        <v>2.1226984727087101</v>
      </c>
      <c r="I47343">
        <v>27.670584000000002</v>
      </c>
      <c r="J47343">
        <v>46.081928297166783</v>
      </c>
      <c r="K47343">
        <v>55353.268194937067</v>
      </c>
      <c r="L47343">
        <v>65856.228819694748</v>
      </c>
      <c r="M47343">
        <v>1170422.510869459</v>
      </c>
      <c r="N47343">
        <v>-0.2074804448763137</v>
      </c>
      <c r="O47343">
        <v>4446624.5652706232</v>
      </c>
      <c r="P47343">
        <v>0</v>
      </c>
      <c r="Q47343" t="s">
        <v>50043</v>
      </c>
      <c r="R47343" s="3">
        <v>0.74581220768504075</v>
      </c>
      <c r="S47343" t="s">
        <v>50016</v>
      </c>
      <c r="T47343" t="s">
        <v>50035</v>
      </c>
    </row>
    <row r="47344" spans="1:20" x14ac:dyDescent="0.3">
      <c r="A47344" s="1" t="s">
        <v>47358</v>
      </c>
      <c r="B47344">
        <v>24202.287470321309</v>
      </c>
      <c r="C47344">
        <v>0</v>
      </c>
      <c r="D47344">
        <v>0.33924918343733562</v>
      </c>
      <c r="E47344">
        <v>85.467759857305794</v>
      </c>
      <c r="F47344">
        <v>96.75</v>
      </c>
      <c r="G47344">
        <v>167.14146276960389</v>
      </c>
      <c r="H47344">
        <v>3.3935000684409151</v>
      </c>
      <c r="I47344">
        <v>27.670584000000002</v>
      </c>
      <c r="J47344">
        <v>2.717202049024269</v>
      </c>
      <c r="K47344">
        <v>31499258.181521259</v>
      </c>
      <c r="L47344">
        <v>14503327.091434769</v>
      </c>
      <c r="M47344">
        <v>164233911.4781886</v>
      </c>
      <c r="N47344">
        <v>-0.20463353592787659</v>
      </c>
      <c r="O47344">
        <v>455651577.32146829</v>
      </c>
      <c r="P47344">
        <v>0</v>
      </c>
      <c r="Q47344" t="s">
        <v>50043</v>
      </c>
      <c r="R47344" s="3">
        <v>0.33924918343733557</v>
      </c>
      <c r="S47344" t="s">
        <v>50021</v>
      </c>
      <c r="T47344" t="s">
        <v>50038</v>
      </c>
    </row>
    <row r="47345" spans="1:20" x14ac:dyDescent="0.3">
      <c r="A47345" s="1" t="s">
        <v>47359</v>
      </c>
      <c r="B47345">
        <v>816.61480107244233</v>
      </c>
      <c r="C47345">
        <v>0</v>
      </c>
      <c r="D47345">
        <v>0.42829112481408133</v>
      </c>
      <c r="E47345">
        <v>86.638705101454221</v>
      </c>
      <c r="F47345">
        <v>97</v>
      </c>
      <c r="G47345">
        <v>280.43515026858489</v>
      </c>
      <c r="H47345">
        <v>0</v>
      </c>
      <c r="I47345">
        <v>27.670584000000002</v>
      </c>
      <c r="J47345">
        <v>46.197088922472389</v>
      </c>
      <c r="K47345">
        <v>233369.42619428181</v>
      </c>
      <c r="L47345">
        <v>185578.039835523</v>
      </c>
      <c r="M47345">
        <v>37775.736826539178</v>
      </c>
      <c r="N47345">
        <v>-0.20464940072907059</v>
      </c>
      <c r="O47345">
        <v>1488060.991053015</v>
      </c>
      <c r="P47345">
        <v>0</v>
      </c>
      <c r="Q47345" t="s">
        <v>50043</v>
      </c>
      <c r="R47345" s="3">
        <v>0.42829112481408127</v>
      </c>
      <c r="S47345" t="s">
        <v>50016</v>
      </c>
      <c r="T47345" t="s">
        <v>50035</v>
      </c>
    </row>
    <row r="47346" spans="1:20" x14ac:dyDescent="0.3">
      <c r="A47346" s="1" t="s">
        <v>47360</v>
      </c>
      <c r="B47346">
        <v>1228.952612033843</v>
      </c>
      <c r="C47346">
        <v>0</v>
      </c>
      <c r="D47346">
        <v>0.44761897994422029</v>
      </c>
      <c r="E47346">
        <v>94.77905267389086</v>
      </c>
      <c r="F47346">
        <v>97</v>
      </c>
      <c r="G47346">
        <v>210.33388078370481</v>
      </c>
      <c r="H47346">
        <v>6.6195387318780341</v>
      </c>
      <c r="I47346">
        <v>27.670584000000002</v>
      </c>
      <c r="J47346">
        <v>43.834420238510553</v>
      </c>
      <c r="K47346">
        <v>859564.42111797223</v>
      </c>
      <c r="L47346">
        <v>1037777.8134691491</v>
      </c>
      <c r="M47346">
        <v>1114745.023716704</v>
      </c>
      <c r="N47346">
        <v>-0.18072542008193951</v>
      </c>
      <c r="O47346">
        <v>6084651.6901684739</v>
      </c>
      <c r="P47346">
        <v>0</v>
      </c>
      <c r="Q47346" t="s">
        <v>50043</v>
      </c>
      <c r="R47346" s="3">
        <v>0.44761897994422029</v>
      </c>
      <c r="S47346" t="s">
        <v>50016</v>
      </c>
      <c r="T47346" t="s">
        <v>50035</v>
      </c>
    </row>
    <row r="47347" spans="1:20" x14ac:dyDescent="0.3">
      <c r="A47347" s="1" t="s">
        <v>47361</v>
      </c>
      <c r="B47347">
        <v>125.5513795774564</v>
      </c>
      <c r="C47347">
        <v>0</v>
      </c>
      <c r="D47347">
        <v>1.33328432535</v>
      </c>
      <c r="E47347">
        <v>72.883473619734815</v>
      </c>
      <c r="F47347">
        <v>97</v>
      </c>
      <c r="G47347">
        <v>151.8397092407221</v>
      </c>
      <c r="H47347">
        <v>7.8228205917104789</v>
      </c>
      <c r="I47347">
        <v>27.670584000000002</v>
      </c>
      <c r="J47347">
        <v>39.60278627390668</v>
      </c>
      <c r="K47347">
        <v>200999.44137635379</v>
      </c>
      <c r="L47347">
        <v>89199.437889562585</v>
      </c>
      <c r="M47347">
        <v>9864.2800272206732</v>
      </c>
      <c r="N47347">
        <v>-0.11185259096295209</v>
      </c>
      <c r="O47347">
        <v>1459039.050454746</v>
      </c>
      <c r="P47347">
        <v>0</v>
      </c>
      <c r="Q47347" t="s">
        <v>50043</v>
      </c>
      <c r="R47347" s="3">
        <v>1.3332843253499995</v>
      </c>
      <c r="S47347" t="s">
        <v>50016</v>
      </c>
      <c r="T47347" t="s">
        <v>50035</v>
      </c>
    </row>
    <row r="47348" spans="1:20" x14ac:dyDescent="0.3">
      <c r="A47348" s="1" t="s">
        <v>47362</v>
      </c>
      <c r="B47348">
        <v>489.15126992227971</v>
      </c>
      <c r="C47348">
        <v>0</v>
      </c>
      <c r="D47348">
        <v>1.0606431023679459</v>
      </c>
      <c r="E47348">
        <v>92.699820224906063</v>
      </c>
      <c r="F47348">
        <v>97</v>
      </c>
      <c r="G47348">
        <v>119.35337612019769</v>
      </c>
      <c r="H47348">
        <v>1.456890522827015</v>
      </c>
      <c r="I47348">
        <v>27.670584000000002</v>
      </c>
      <c r="J47348">
        <v>31.499049817547139</v>
      </c>
      <c r="K47348">
        <v>298469.95883426769</v>
      </c>
      <c r="L47348">
        <v>373620.41142027249</v>
      </c>
      <c r="M47348">
        <v>248337.65077596961</v>
      </c>
      <c r="N47348">
        <v>-0.29690802046725912</v>
      </c>
      <c r="O47348">
        <v>6884171.4530842518</v>
      </c>
      <c r="P47348">
        <v>0</v>
      </c>
      <c r="Q47348" t="s">
        <v>50043</v>
      </c>
      <c r="R47348" s="3">
        <v>1.0606431023679457</v>
      </c>
      <c r="S47348" t="s">
        <v>50016</v>
      </c>
      <c r="T47348" t="s">
        <v>50035</v>
      </c>
    </row>
    <row r="47349" spans="1:20" x14ac:dyDescent="0.3">
      <c r="A47349" s="1" t="s">
        <v>47363</v>
      </c>
      <c r="B47349">
        <v>44.974277333272433</v>
      </c>
      <c r="C47349">
        <v>0</v>
      </c>
      <c r="D47349">
        <v>0.40418817991839978</v>
      </c>
      <c r="E47349">
        <v>78.726099512758566</v>
      </c>
      <c r="F47349">
        <v>97</v>
      </c>
      <c r="G47349">
        <v>114.1115612483264</v>
      </c>
      <c r="H47349">
        <v>5.7002104794441069</v>
      </c>
      <c r="I47349">
        <v>27.670584000000002</v>
      </c>
      <c r="J47349">
        <v>12.36664851934666</v>
      </c>
      <c r="K47349">
        <v>16194.69430611333</v>
      </c>
      <c r="L47349">
        <v>14723.34099444938</v>
      </c>
      <c r="M47349">
        <v>13348.97721287885</v>
      </c>
      <c r="N47349">
        <v>-0.17373607545990721</v>
      </c>
      <c r="O47349">
        <v>177838.07683023199</v>
      </c>
      <c r="P47349">
        <v>0</v>
      </c>
      <c r="Q47349" t="s">
        <v>50043</v>
      </c>
      <c r="R47349" s="3">
        <v>0.40418817991839984</v>
      </c>
      <c r="S47349" t="s">
        <v>50016</v>
      </c>
      <c r="T47349" t="s">
        <v>50035</v>
      </c>
    </row>
    <row r="47350" spans="1:20" x14ac:dyDescent="0.3">
      <c r="A47350" s="1" t="s">
        <v>47364</v>
      </c>
      <c r="B47350">
        <v>169.04905923826891</v>
      </c>
      <c r="C47350">
        <v>0</v>
      </c>
      <c r="D47350">
        <v>0.4639097777024121</v>
      </c>
      <c r="E47350">
        <v>87.652116387231928</v>
      </c>
      <c r="F47350">
        <v>97</v>
      </c>
      <c r="G47350">
        <v>264.95468074523399</v>
      </c>
      <c r="H47350">
        <v>2.2891400786085581</v>
      </c>
      <c r="I47350">
        <v>27.670584000000002</v>
      </c>
      <c r="J47350">
        <v>44.928454447831427</v>
      </c>
      <c r="K47350">
        <v>2778.8562618770961</v>
      </c>
      <c r="L47350">
        <v>61125.889973006088</v>
      </c>
      <c r="M47350">
        <v>206672.81604137301</v>
      </c>
      <c r="N47350">
        <v>-0.17920493971416171</v>
      </c>
      <c r="O47350">
        <v>442742.71880272869</v>
      </c>
      <c r="P47350">
        <v>0</v>
      </c>
      <c r="Q47350" t="s">
        <v>50043</v>
      </c>
      <c r="R47350" s="3">
        <v>0.4639097777024121</v>
      </c>
      <c r="S47350" t="s">
        <v>50016</v>
      </c>
      <c r="T47350" t="s">
        <v>50035</v>
      </c>
    </row>
    <row r="47351" spans="1:20" x14ac:dyDescent="0.3">
      <c r="A47351" s="1" t="s">
        <v>47365</v>
      </c>
      <c r="B47351">
        <v>56043.350960170093</v>
      </c>
      <c r="C47351">
        <v>0</v>
      </c>
      <c r="D47351">
        <v>1.021108896488462</v>
      </c>
      <c r="E47351">
        <v>90.859593401761856</v>
      </c>
      <c r="F47351">
        <v>96.5</v>
      </c>
      <c r="G47351">
        <v>73.292901975562359</v>
      </c>
      <c r="H47351">
        <v>6.2715237098801051</v>
      </c>
      <c r="I47351">
        <v>27.670584000000002</v>
      </c>
      <c r="J47351">
        <v>4.4779641450603886</v>
      </c>
      <c r="K47351">
        <v>29222449.32263073</v>
      </c>
      <c r="L47351">
        <v>91095023.305874169</v>
      </c>
      <c r="M47351">
        <v>74867004.189620912</v>
      </c>
      <c r="N47351">
        <v>-0.36639549381079711</v>
      </c>
      <c r="O47351">
        <v>2830089223.687356</v>
      </c>
      <c r="P47351">
        <v>0</v>
      </c>
      <c r="Q47351" t="s">
        <v>50043</v>
      </c>
      <c r="R47351" s="3">
        <v>1.0211088964884616</v>
      </c>
      <c r="S47351" t="s">
        <v>50026</v>
      </c>
      <c r="T47351" t="s">
        <v>50038</v>
      </c>
    </row>
    <row r="47352" spans="1:20" x14ac:dyDescent="0.3">
      <c r="A47352" s="1" t="s">
        <v>47366</v>
      </c>
      <c r="B47352">
        <v>241.16097656112271</v>
      </c>
      <c r="C47352">
        <v>0</v>
      </c>
      <c r="D47352">
        <v>0.54258133251400165</v>
      </c>
      <c r="E47352">
        <v>85.727496789865441</v>
      </c>
      <c r="F47352">
        <v>97</v>
      </c>
      <c r="G47352">
        <v>180.01340770156949</v>
      </c>
      <c r="H47352">
        <v>2.6283527695692399</v>
      </c>
      <c r="I47352">
        <v>27.670584000000002</v>
      </c>
      <c r="J47352">
        <v>41.154514014101437</v>
      </c>
      <c r="K47352">
        <v>132761.54466355001</v>
      </c>
      <c r="L47352">
        <v>390621.20219457068</v>
      </c>
      <c r="M47352">
        <v>2352637.0346122859</v>
      </c>
      <c r="N47352">
        <v>-0.18999898735330281</v>
      </c>
      <c r="O47352">
        <v>6634396.1117606573</v>
      </c>
      <c r="P47352">
        <v>0</v>
      </c>
      <c r="Q47352" t="s">
        <v>50043</v>
      </c>
      <c r="R47352" s="3">
        <v>0.54258133251400165</v>
      </c>
      <c r="S47352" t="s">
        <v>50016</v>
      </c>
      <c r="T47352" t="s">
        <v>50035</v>
      </c>
    </row>
    <row r="47353" spans="1:20" x14ac:dyDescent="0.3">
      <c r="A47353" s="1" t="s">
        <v>47367</v>
      </c>
      <c r="B47353">
        <v>21472.880967505542</v>
      </c>
      <c r="C47353">
        <v>0</v>
      </c>
      <c r="D47353">
        <v>0.67434891633949423</v>
      </c>
      <c r="E47353">
        <v>77.450310278708884</v>
      </c>
      <c r="F47353">
        <v>97</v>
      </c>
      <c r="G47353">
        <v>30.7579296674406</v>
      </c>
      <c r="H47353">
        <v>33.880057275469738</v>
      </c>
      <c r="I47353">
        <v>27.670584000000002</v>
      </c>
      <c r="J47353">
        <v>9.8547732000580837</v>
      </c>
      <c r="K47353">
        <v>35791903.878276438</v>
      </c>
      <c r="L47353">
        <v>41617302.302989051</v>
      </c>
      <c r="M47353">
        <v>243720394.04872909</v>
      </c>
      <c r="N47353">
        <v>-0.1098424872652486</v>
      </c>
      <c r="O47353">
        <v>727987395.62640595</v>
      </c>
      <c r="P47353">
        <v>0</v>
      </c>
      <c r="Q47353" t="s">
        <v>50043</v>
      </c>
      <c r="R47353" s="3">
        <v>0.67434891633949423</v>
      </c>
      <c r="S47353" t="s">
        <v>50020</v>
      </c>
      <c r="T47353" t="s">
        <v>50035</v>
      </c>
    </row>
    <row r="47354" spans="1:20" x14ac:dyDescent="0.3">
      <c r="A47354" s="1" t="s">
        <v>47368</v>
      </c>
      <c r="B47354">
        <v>503.34519811331728</v>
      </c>
      <c r="C47354">
        <v>0</v>
      </c>
      <c r="D47354">
        <v>0.40562564707337939</v>
      </c>
      <c r="E47354">
        <v>65.050347733921626</v>
      </c>
      <c r="F47354">
        <v>97</v>
      </c>
      <c r="G47354">
        <v>180.6300882068561</v>
      </c>
      <c r="H47354">
        <v>26.675286232865979</v>
      </c>
      <c r="I47354">
        <v>27.670584000000002</v>
      </c>
      <c r="J47354">
        <v>51.972684112447482</v>
      </c>
      <c r="K47354">
        <v>51703.524032516318</v>
      </c>
      <c r="L47354">
        <v>104464.9591979718</v>
      </c>
      <c r="M47354">
        <v>3659288.6205232721</v>
      </c>
      <c r="N47354">
        <v>-0.18400043278163711</v>
      </c>
      <c r="O47354">
        <v>1643296.9782042201</v>
      </c>
      <c r="P47354">
        <v>0</v>
      </c>
      <c r="Q47354" t="s">
        <v>50043</v>
      </c>
      <c r="R47354" s="3">
        <v>0.40562564707337939</v>
      </c>
      <c r="S47354" t="s">
        <v>50016</v>
      </c>
      <c r="T47354" t="s">
        <v>50035</v>
      </c>
    </row>
    <row r="47355" spans="1:20" x14ac:dyDescent="0.3">
      <c r="A47355" s="1" t="s">
        <v>47369</v>
      </c>
      <c r="B47355">
        <v>555.17530792357638</v>
      </c>
      <c r="C47355">
        <v>0</v>
      </c>
      <c r="D47355">
        <v>0.84852169878135086</v>
      </c>
      <c r="E47355">
        <v>92.544304724586652</v>
      </c>
      <c r="F47355">
        <v>97</v>
      </c>
      <c r="G47355">
        <v>244.45644502121311</v>
      </c>
      <c r="H47355">
        <v>2.3675829643753499</v>
      </c>
      <c r="I47355">
        <v>27.670584000000002</v>
      </c>
      <c r="J47355">
        <v>33.030688277463668</v>
      </c>
      <c r="K47355">
        <v>368068.39032258879</v>
      </c>
      <c r="L47355">
        <v>705922.18497867149</v>
      </c>
      <c r="M47355">
        <v>72942.036003563961</v>
      </c>
      <c r="N47355">
        <v>-0.18141541213567239</v>
      </c>
      <c r="O47355">
        <v>23206126.121870939</v>
      </c>
      <c r="P47355">
        <v>0</v>
      </c>
      <c r="Q47355" t="s">
        <v>50043</v>
      </c>
      <c r="R47355" s="3">
        <v>0.84852169878135086</v>
      </c>
      <c r="S47355" t="s">
        <v>50016</v>
      </c>
      <c r="T47355" t="s">
        <v>50035</v>
      </c>
    </row>
    <row r="47356" spans="1:20" x14ac:dyDescent="0.3">
      <c r="A47356" s="1" t="s">
        <v>47370</v>
      </c>
      <c r="B47356">
        <v>47022.889350139703</v>
      </c>
      <c r="C47356">
        <v>0</v>
      </c>
      <c r="D47356">
        <v>0.6744320173462689</v>
      </c>
      <c r="E47356">
        <v>88.073655186906791</v>
      </c>
      <c r="F47356">
        <v>95.800003000000004</v>
      </c>
      <c r="G47356">
        <v>76.24194345842352</v>
      </c>
      <c r="H47356">
        <v>17.823024621118758</v>
      </c>
      <c r="I47356">
        <v>27.670584000000002</v>
      </c>
      <c r="J47356">
        <v>3.8144121952577099</v>
      </c>
      <c r="K47356">
        <v>17805153.674633741</v>
      </c>
      <c r="L47356">
        <v>41886531.878387563</v>
      </c>
      <c r="M47356">
        <v>14053774.376239089</v>
      </c>
      <c r="N47356">
        <v>-0.2418561673691316</v>
      </c>
      <c r="O47356">
        <v>337599259.95565832</v>
      </c>
      <c r="P47356">
        <v>0</v>
      </c>
      <c r="Q47356" t="s">
        <v>50043</v>
      </c>
      <c r="R47356" s="3">
        <v>0.6744320173462689</v>
      </c>
      <c r="S47356" t="s">
        <v>50026</v>
      </c>
      <c r="T47356" t="s">
        <v>50038</v>
      </c>
    </row>
    <row r="47357" spans="1:20" x14ac:dyDescent="0.3">
      <c r="A47357" s="1" t="s">
        <v>47371</v>
      </c>
      <c r="B47357">
        <v>49.121915448724152</v>
      </c>
      <c r="C47357">
        <v>0</v>
      </c>
      <c r="D47357">
        <v>0.42803128706480398</v>
      </c>
      <c r="E47357">
        <v>82.678492981934184</v>
      </c>
      <c r="F47357">
        <v>97</v>
      </c>
      <c r="G47357">
        <v>110.17971944993469</v>
      </c>
      <c r="H47357">
        <v>6.2632771401116578</v>
      </c>
      <c r="I47357">
        <v>27.670584000000002</v>
      </c>
      <c r="J47357">
        <v>11.97344008259557</v>
      </c>
      <c r="K47357">
        <v>14074.72999131996</v>
      </c>
      <c r="L47357">
        <v>16537.788277219519</v>
      </c>
      <c r="M47357">
        <v>14114.289428884829</v>
      </c>
      <c r="N47357">
        <v>-0.17570287587566019</v>
      </c>
      <c r="O47357">
        <v>185333.82276268999</v>
      </c>
      <c r="P47357">
        <v>0</v>
      </c>
      <c r="Q47357" t="s">
        <v>50043</v>
      </c>
      <c r="R47357" s="3">
        <v>0.42803128706480403</v>
      </c>
      <c r="S47357" t="s">
        <v>50016</v>
      </c>
      <c r="T47357" t="s">
        <v>50035</v>
      </c>
    </row>
    <row r="47358" spans="1:20" x14ac:dyDescent="0.3">
      <c r="A47358" s="1" t="s">
        <v>47372</v>
      </c>
      <c r="B47358">
        <v>446.96585024945091</v>
      </c>
      <c r="C47358">
        <v>0</v>
      </c>
      <c r="D47358">
        <v>0.54239107201390258</v>
      </c>
      <c r="E47358">
        <v>96.907716246789619</v>
      </c>
      <c r="F47358">
        <v>97</v>
      </c>
      <c r="G47358">
        <v>149.82499657547569</v>
      </c>
      <c r="H47358">
        <v>13.707637315787871</v>
      </c>
      <c r="I47358">
        <v>27.670584000000002</v>
      </c>
      <c r="J47358">
        <v>44.982971380817887</v>
      </c>
      <c r="K47358">
        <v>733503.51065751782</v>
      </c>
      <c r="L47358">
        <v>773432.0404128622</v>
      </c>
      <c r="M47358">
        <v>4867308.1148616401</v>
      </c>
      <c r="N47358">
        <v>-1.320599009335599E-2</v>
      </c>
      <c r="O47358">
        <v>9819777.8289082162</v>
      </c>
      <c r="P47358">
        <v>0</v>
      </c>
      <c r="Q47358" t="s">
        <v>50043</v>
      </c>
      <c r="R47358" s="3">
        <v>0.54239107201390258</v>
      </c>
      <c r="S47358" t="s">
        <v>50016</v>
      </c>
      <c r="T47358" t="s">
        <v>50035</v>
      </c>
    </row>
    <row r="47359" spans="1:20" x14ac:dyDescent="0.3">
      <c r="A47359" s="1" t="s">
        <v>47373</v>
      </c>
      <c r="B47359">
        <v>23945.457009858121</v>
      </c>
      <c r="C47359">
        <v>0</v>
      </c>
      <c r="D47359">
        <v>0.34139874357821931</v>
      </c>
      <c r="E47359">
        <v>82.859771314289787</v>
      </c>
      <c r="F47359">
        <v>96.75</v>
      </c>
      <c r="G47359">
        <v>179.60670766724451</v>
      </c>
      <c r="H47359">
        <v>3.5520464259770592</v>
      </c>
      <c r="I47359">
        <v>27.670584000000002</v>
      </c>
      <c r="J47359">
        <v>2.796278316497895</v>
      </c>
      <c r="K47359">
        <v>31731201.730350889</v>
      </c>
      <c r="L47359">
        <v>14213658.11981415</v>
      </c>
      <c r="M47359">
        <v>165546111.08778819</v>
      </c>
      <c r="N47359">
        <v>-0.1778111161007562</v>
      </c>
      <c r="O47359">
        <v>474427473.10450751</v>
      </c>
      <c r="P47359">
        <v>0</v>
      </c>
      <c r="Q47359" t="s">
        <v>50043</v>
      </c>
      <c r="R47359" s="3">
        <v>0.34139874357821931</v>
      </c>
      <c r="S47359" t="s">
        <v>50021</v>
      </c>
      <c r="T47359" t="s">
        <v>50038</v>
      </c>
    </row>
    <row r="47360" spans="1:20" x14ac:dyDescent="0.3">
      <c r="A47360" s="1" t="s">
        <v>47374</v>
      </c>
      <c r="B47360">
        <v>160.0426843433072</v>
      </c>
      <c r="C47360">
        <v>0</v>
      </c>
      <c r="D47360">
        <v>0.50120884771353336</v>
      </c>
      <c r="E47360">
        <v>71.848721300857761</v>
      </c>
      <c r="F47360">
        <v>97</v>
      </c>
      <c r="G47360">
        <v>152.0687433616765</v>
      </c>
      <c r="H47360">
        <v>3.8339848648181198</v>
      </c>
      <c r="I47360">
        <v>27.670584000000002</v>
      </c>
      <c r="J47360">
        <v>28.885504501257468</v>
      </c>
      <c r="K47360">
        <v>84452.687108400904</v>
      </c>
      <c r="L47360">
        <v>101368.6439275419</v>
      </c>
      <c r="M47360">
        <v>97937.910643147276</v>
      </c>
      <c r="N47360">
        <v>-7.1737510548565975E-2</v>
      </c>
      <c r="O47360">
        <v>1527080.5570273229</v>
      </c>
      <c r="P47360">
        <v>0</v>
      </c>
      <c r="Q47360" t="s">
        <v>50043</v>
      </c>
      <c r="R47360" s="3">
        <v>0.50120884771353336</v>
      </c>
      <c r="S47360" t="s">
        <v>50016</v>
      </c>
      <c r="T47360" t="s">
        <v>50035</v>
      </c>
    </row>
    <row r="47361" spans="1:20" x14ac:dyDescent="0.3">
      <c r="A47361" s="1" t="s">
        <v>47375</v>
      </c>
      <c r="B47361">
        <v>1218.9397429640071</v>
      </c>
      <c r="C47361">
        <v>0</v>
      </c>
      <c r="D47361">
        <v>0.32052174193181082</v>
      </c>
      <c r="E47361">
        <v>12.1946465184943</v>
      </c>
      <c r="F47361">
        <v>97</v>
      </c>
      <c r="G47361">
        <v>110.9295607673287</v>
      </c>
      <c r="H47361">
        <v>1.437442745979477</v>
      </c>
      <c r="I47361">
        <v>27.670584000000002</v>
      </c>
      <c r="J47361">
        <v>5.5273863738250659</v>
      </c>
      <c r="K47361">
        <v>143407.2972280494</v>
      </c>
      <c r="L47361">
        <v>1175197.208185052</v>
      </c>
      <c r="M47361">
        <v>103581.419534776</v>
      </c>
      <c r="N47361">
        <v>-5.5528075677963952E-2</v>
      </c>
      <c r="O47361">
        <v>17937843.26061821</v>
      </c>
      <c r="P47361">
        <v>0</v>
      </c>
      <c r="Q47361" t="s">
        <v>50043</v>
      </c>
      <c r="R47361" s="3">
        <v>0.32052174193181082</v>
      </c>
      <c r="S47361" t="s">
        <v>50033</v>
      </c>
      <c r="T47361" t="s">
        <v>50039</v>
      </c>
    </row>
    <row r="47362" spans="1:20" x14ac:dyDescent="0.3">
      <c r="A47362" s="1" t="s">
        <v>47376</v>
      </c>
      <c r="B47362">
        <v>1385.5577325897091</v>
      </c>
      <c r="C47362">
        <v>0</v>
      </c>
      <c r="D47362">
        <v>0.50827395254468499</v>
      </c>
      <c r="E47362">
        <v>76.74485230539058</v>
      </c>
      <c r="F47362">
        <v>97</v>
      </c>
      <c r="G47362">
        <v>183.14509900644779</v>
      </c>
      <c r="H47362">
        <v>2.9822455319597538</v>
      </c>
      <c r="I47362">
        <v>27.670584000000002</v>
      </c>
      <c r="J47362">
        <v>40.935532479580672</v>
      </c>
      <c r="K47362">
        <v>668821.93434839987</v>
      </c>
      <c r="L47362">
        <v>979487.65269324195</v>
      </c>
      <c r="M47362">
        <v>11883409.065511759</v>
      </c>
      <c r="N47362">
        <v>-0.1243168389583667</v>
      </c>
      <c r="O47362">
        <v>16416098.528240461</v>
      </c>
      <c r="P47362">
        <v>0</v>
      </c>
      <c r="Q47362" t="s">
        <v>50043</v>
      </c>
      <c r="R47362" s="3">
        <v>0.50827395254468499</v>
      </c>
      <c r="S47362" t="s">
        <v>50016</v>
      </c>
      <c r="T47362" t="s">
        <v>50035</v>
      </c>
    </row>
    <row r="47363" spans="1:20" x14ac:dyDescent="0.3">
      <c r="A47363" s="1" t="s">
        <v>47377</v>
      </c>
      <c r="B47363">
        <v>230.72074899756859</v>
      </c>
      <c r="C47363">
        <v>0</v>
      </c>
      <c r="D47363">
        <v>1.429727547912355</v>
      </c>
      <c r="E47363">
        <v>79.051477555285132</v>
      </c>
      <c r="F47363">
        <v>97</v>
      </c>
      <c r="G47363">
        <v>75.683892272391901</v>
      </c>
      <c r="H47363">
        <v>5.7584510515212148</v>
      </c>
      <c r="I47363">
        <v>27.670584000000002</v>
      </c>
      <c r="J47363">
        <v>34.918135217994092</v>
      </c>
      <c r="K47363">
        <v>73095.512077036474</v>
      </c>
      <c r="L47363">
        <v>43071.759393858258</v>
      </c>
      <c r="M47363">
        <v>115222.82711729679</v>
      </c>
      <c r="N47363">
        <v>-0.57121886922560561</v>
      </c>
      <c r="O47363">
        <v>747346.02937880426</v>
      </c>
      <c r="P47363">
        <v>0</v>
      </c>
      <c r="Q47363" t="s">
        <v>50043</v>
      </c>
      <c r="R47363" s="3">
        <v>1.4297275479123548</v>
      </c>
      <c r="S47363" t="s">
        <v>50016</v>
      </c>
      <c r="T47363" t="s">
        <v>50035</v>
      </c>
    </row>
    <row r="47364" spans="1:20" x14ac:dyDescent="0.3">
      <c r="A47364" s="1" t="s">
        <v>47378</v>
      </c>
      <c r="B47364">
        <v>151.08428416571471</v>
      </c>
      <c r="C47364">
        <v>0</v>
      </c>
      <c r="D47364">
        <v>0.46907669478826602</v>
      </c>
      <c r="E47364">
        <v>87.233821553591483</v>
      </c>
      <c r="F47364">
        <v>97</v>
      </c>
      <c r="G47364">
        <v>277.18330931952778</v>
      </c>
      <c r="H47364">
        <v>2.164366814530835</v>
      </c>
      <c r="I47364">
        <v>27.670584000000002</v>
      </c>
      <c r="J47364">
        <v>43.763014752875762</v>
      </c>
      <c r="K47364">
        <v>2904.8362335068859</v>
      </c>
      <c r="L47364">
        <v>58437.482342893629</v>
      </c>
      <c r="M47364">
        <v>213929.20432851141</v>
      </c>
      <c r="N47364">
        <v>-0.195017218384341</v>
      </c>
      <c r="O47364">
        <v>415705.97141681309</v>
      </c>
      <c r="P47364">
        <v>0</v>
      </c>
      <c r="Q47364" t="s">
        <v>50043</v>
      </c>
      <c r="R47364" s="3">
        <v>0.46907669478826602</v>
      </c>
      <c r="S47364" t="s">
        <v>50016</v>
      </c>
      <c r="T47364" t="s">
        <v>50035</v>
      </c>
    </row>
    <row r="47365" spans="1:20" x14ac:dyDescent="0.3">
      <c r="A47365" s="1" t="s">
        <v>47379</v>
      </c>
      <c r="B47365">
        <v>159.07728550819851</v>
      </c>
      <c r="C47365">
        <v>0</v>
      </c>
      <c r="D47365">
        <v>0.43454629275794232</v>
      </c>
      <c r="E47365">
        <v>70.233244611173077</v>
      </c>
      <c r="F47365">
        <v>97</v>
      </c>
      <c r="G47365">
        <v>280.4050280451192</v>
      </c>
      <c r="H47365">
        <v>4.4078384375874036</v>
      </c>
      <c r="I47365">
        <v>27.670584000000002</v>
      </c>
      <c r="J47365">
        <v>66.365611007366837</v>
      </c>
      <c r="K47365">
        <v>48144.48640720093</v>
      </c>
      <c r="L47365">
        <v>69723.502691844449</v>
      </c>
      <c r="M47365">
        <v>126020.0715730684</v>
      </c>
      <c r="N47365">
        <v>-0.20801982418576209</v>
      </c>
      <c r="O47365">
        <v>1511112.5703524731</v>
      </c>
      <c r="P47365">
        <v>0</v>
      </c>
      <c r="Q47365" t="s">
        <v>50043</v>
      </c>
      <c r="R47365" s="3">
        <v>0.43454629275794227</v>
      </c>
      <c r="S47365" t="s">
        <v>50016</v>
      </c>
      <c r="T47365" t="s">
        <v>50035</v>
      </c>
    </row>
    <row r="47366" spans="1:20" x14ac:dyDescent="0.3">
      <c r="A47366" s="1" t="s">
        <v>47380</v>
      </c>
      <c r="B47366">
        <v>124.6629275770602</v>
      </c>
      <c r="C47366">
        <v>0</v>
      </c>
      <c r="D47366">
        <v>1.327611079934331</v>
      </c>
      <c r="E47366">
        <v>78.337550421972225</v>
      </c>
      <c r="F47366">
        <v>97</v>
      </c>
      <c r="G47366">
        <v>144.2567674165237</v>
      </c>
      <c r="H47366">
        <v>7.7774791411073982</v>
      </c>
      <c r="I47366">
        <v>27.670584000000002</v>
      </c>
      <c r="J47366">
        <v>41.323525020508548</v>
      </c>
      <c r="K47366">
        <v>217784.21454353069</v>
      </c>
      <c r="L47366">
        <v>93187.029915821608</v>
      </c>
      <c r="M47366">
        <v>10707.907729499761</v>
      </c>
      <c r="N47366">
        <v>-0.1031280049469368</v>
      </c>
      <c r="O47366">
        <v>1574893.1754589791</v>
      </c>
      <c r="P47366">
        <v>0</v>
      </c>
      <c r="Q47366" t="s">
        <v>50043</v>
      </c>
      <c r="R47366" s="3">
        <v>1.3276110799343313</v>
      </c>
      <c r="S47366" t="s">
        <v>50016</v>
      </c>
      <c r="T47366" t="s">
        <v>50035</v>
      </c>
    </row>
    <row r="47367" spans="1:20" x14ac:dyDescent="0.3">
      <c r="A47367" s="1" t="s">
        <v>47381</v>
      </c>
      <c r="B47367">
        <v>3909.8858023632588</v>
      </c>
      <c r="C47367">
        <v>0</v>
      </c>
      <c r="D47367">
        <v>1.3866121911506639</v>
      </c>
      <c r="E47367">
        <v>83.722251925740821</v>
      </c>
      <c r="F47367">
        <v>97</v>
      </c>
      <c r="G47367">
        <v>270.8341319427501</v>
      </c>
      <c r="H47367">
        <v>10.25604314729002</v>
      </c>
      <c r="I47367">
        <v>27.670584000000002</v>
      </c>
      <c r="J47367">
        <v>17.453672207472369</v>
      </c>
      <c r="K47367">
        <v>3179882.745098636</v>
      </c>
      <c r="L47367">
        <v>15994172.71094376</v>
      </c>
      <c r="M47367">
        <v>180114.4474495849</v>
      </c>
      <c r="N47367">
        <v>-0.19055306631830951</v>
      </c>
      <c r="O47367">
        <v>149672427.5352228</v>
      </c>
      <c r="P47367">
        <v>0</v>
      </c>
      <c r="Q47367" t="s">
        <v>50043</v>
      </c>
      <c r="R47367" s="3">
        <v>1.3866121911506639</v>
      </c>
      <c r="S47367" t="s">
        <v>50018</v>
      </c>
      <c r="T47367" t="s">
        <v>50037</v>
      </c>
    </row>
    <row r="47368" spans="1:20" x14ac:dyDescent="0.3">
      <c r="A47368" s="1" t="s">
        <v>47382</v>
      </c>
      <c r="B47368">
        <v>9.9216492396911278</v>
      </c>
      <c r="C47368">
        <v>0</v>
      </c>
      <c r="D47368">
        <v>0.86505605791282814</v>
      </c>
      <c r="E47368">
        <v>93.42988805137982</v>
      </c>
      <c r="F47368">
        <v>97</v>
      </c>
      <c r="G47368">
        <v>192.90150095938361</v>
      </c>
      <c r="H47368">
        <v>2.7979595426349579</v>
      </c>
      <c r="I47368">
        <v>27.670584000000002</v>
      </c>
      <c r="J47368">
        <v>34.527907380821773</v>
      </c>
      <c r="K47368">
        <v>18039.90915964192</v>
      </c>
      <c r="L47368">
        <v>19861.18488130299</v>
      </c>
      <c r="M47368">
        <v>262.35453173820542</v>
      </c>
      <c r="N47368">
        <v>-1.4447570337014029E-2</v>
      </c>
      <c r="O47368">
        <v>384338.5738648707</v>
      </c>
      <c r="P47368">
        <v>0</v>
      </c>
      <c r="Q47368" t="s">
        <v>50043</v>
      </c>
      <c r="R47368" s="3">
        <v>0.86505605791282814</v>
      </c>
      <c r="S47368" t="s">
        <v>50016</v>
      </c>
      <c r="T47368" t="s">
        <v>50035</v>
      </c>
    </row>
    <row r="47369" spans="1:20" x14ac:dyDescent="0.3">
      <c r="A47369" s="1" t="s">
        <v>47383</v>
      </c>
      <c r="B47369">
        <v>1980.09177622165</v>
      </c>
      <c r="C47369">
        <v>0</v>
      </c>
      <c r="D47369">
        <v>0.79729286619649786</v>
      </c>
      <c r="E47369">
        <v>84.766118330563401</v>
      </c>
      <c r="F47369">
        <v>97</v>
      </c>
      <c r="G47369">
        <v>106.4609166060736</v>
      </c>
      <c r="H47369">
        <v>6.2202234160874657</v>
      </c>
      <c r="I47369">
        <v>27.670584000000002</v>
      </c>
      <c r="J47369">
        <v>11.677301101379991</v>
      </c>
      <c r="K47369">
        <v>1818039.868493851</v>
      </c>
      <c r="L47369">
        <v>2092437.914011759</v>
      </c>
      <c r="M47369">
        <v>416290.49076771992</v>
      </c>
      <c r="N47369">
        <v>-0.1936757316718262</v>
      </c>
      <c r="O47369">
        <v>40424001.316416927</v>
      </c>
      <c r="P47369">
        <v>0</v>
      </c>
      <c r="Q47369" t="s">
        <v>50043</v>
      </c>
      <c r="R47369" s="3">
        <v>0.79729286619649786</v>
      </c>
      <c r="S47369" t="s">
        <v>50016</v>
      </c>
      <c r="T47369" t="s">
        <v>50035</v>
      </c>
    </row>
    <row r="47370" spans="1:20" x14ac:dyDescent="0.3">
      <c r="A47370" s="1" t="s">
        <v>47384</v>
      </c>
      <c r="B47370">
        <v>735.78896957509653</v>
      </c>
      <c r="C47370">
        <v>0</v>
      </c>
      <c r="D47370">
        <v>0.68658050488162814</v>
      </c>
      <c r="E47370">
        <v>92.693855957047774</v>
      </c>
      <c r="F47370">
        <v>97</v>
      </c>
      <c r="G47370">
        <v>167.3564320772339</v>
      </c>
      <c r="H47370">
        <v>4.7837497733208023</v>
      </c>
      <c r="I47370">
        <v>27.670584000000002</v>
      </c>
      <c r="J47370">
        <v>48.531976994839361</v>
      </c>
      <c r="K47370">
        <v>297751.30143647408</v>
      </c>
      <c r="L47370">
        <v>442485.47977566888</v>
      </c>
      <c r="M47370">
        <v>3481658.7848264091</v>
      </c>
      <c r="N47370">
        <v>-1.877316714515042E-2</v>
      </c>
      <c r="O47370">
        <v>5963433.4974471806</v>
      </c>
      <c r="P47370">
        <v>0</v>
      </c>
      <c r="Q47370" t="s">
        <v>50043</v>
      </c>
      <c r="R47370" s="3">
        <v>0.68658050488162814</v>
      </c>
      <c r="S47370" t="s">
        <v>50016</v>
      </c>
      <c r="T47370" t="s">
        <v>50035</v>
      </c>
    </row>
    <row r="47371" spans="1:20" x14ac:dyDescent="0.3">
      <c r="A47371" s="1" t="s">
        <v>47385</v>
      </c>
      <c r="B47371">
        <v>1159.266009222772</v>
      </c>
      <c r="C47371">
        <v>0</v>
      </c>
      <c r="D47371">
        <v>0.48155913841671572</v>
      </c>
      <c r="E47371">
        <v>86.524808670656171</v>
      </c>
      <c r="F47371">
        <v>97</v>
      </c>
      <c r="G47371">
        <v>179.554742684931</v>
      </c>
      <c r="H47371">
        <v>2.9746448652802511</v>
      </c>
      <c r="I47371">
        <v>27.670584000000002</v>
      </c>
      <c r="J47371">
        <v>42.156180441612513</v>
      </c>
      <c r="K47371">
        <v>680522.70866672683</v>
      </c>
      <c r="L47371">
        <v>963057.2390349874</v>
      </c>
      <c r="M47371">
        <v>13122938.62601402</v>
      </c>
      <c r="N47371">
        <v>-0.1176563937679066</v>
      </c>
      <c r="O47371">
        <v>17351229.999130651</v>
      </c>
      <c r="P47371">
        <v>0</v>
      </c>
      <c r="Q47371" t="s">
        <v>50043</v>
      </c>
      <c r="R47371" s="3">
        <v>0.48155913841671572</v>
      </c>
      <c r="S47371" t="s">
        <v>50016</v>
      </c>
      <c r="T47371" t="s">
        <v>50035</v>
      </c>
    </row>
    <row r="47372" spans="1:20" x14ac:dyDescent="0.3">
      <c r="A47372" s="1" t="s">
        <v>47386</v>
      </c>
      <c r="B47372">
        <v>20046.440188042019</v>
      </c>
      <c r="C47372">
        <v>0</v>
      </c>
      <c r="D47372">
        <v>2.4878112386060751</v>
      </c>
      <c r="E47372">
        <v>81.868338532732224</v>
      </c>
      <c r="F47372">
        <v>100</v>
      </c>
      <c r="G47372">
        <v>126.9255814694026</v>
      </c>
      <c r="H47372">
        <v>10.70877096989128</v>
      </c>
      <c r="I47372">
        <v>27.670584000000002</v>
      </c>
      <c r="J47372">
        <v>17.468434773427902</v>
      </c>
      <c r="K47372">
        <v>8342062.1188496007</v>
      </c>
      <c r="L47372">
        <v>86029977.00350295</v>
      </c>
      <c r="M47372">
        <v>54244774.598288812</v>
      </c>
      <c r="N47372">
        <v>-0.24568508046295581</v>
      </c>
      <c r="O47372">
        <v>5321598902.703207</v>
      </c>
      <c r="P47372">
        <v>0</v>
      </c>
      <c r="Q47372" t="s">
        <v>50043</v>
      </c>
      <c r="R47372" s="3">
        <v>2.4878112386060751</v>
      </c>
      <c r="S47372" t="s">
        <v>50017</v>
      </c>
      <c r="T47372" t="s">
        <v>50036</v>
      </c>
    </row>
    <row r="47373" spans="1:20" x14ac:dyDescent="0.3">
      <c r="A47373" s="1" t="s">
        <v>47387</v>
      </c>
      <c r="B47373">
        <v>19048.224865836419</v>
      </c>
      <c r="C47373">
        <v>0</v>
      </c>
      <c r="D47373">
        <v>2.509569007656725</v>
      </c>
      <c r="E47373">
        <v>81.129237213142417</v>
      </c>
      <c r="F47373">
        <v>100</v>
      </c>
      <c r="G47373">
        <v>109.24997751640019</v>
      </c>
      <c r="H47373">
        <v>10.735806070573149</v>
      </c>
      <c r="I47373">
        <v>27.670584000000002</v>
      </c>
      <c r="J47373">
        <v>18.338091029010169</v>
      </c>
      <c r="K47373">
        <v>8682789.4897194635</v>
      </c>
      <c r="L47373">
        <v>86035654.297909066</v>
      </c>
      <c r="M47373">
        <v>58578618.092174053</v>
      </c>
      <c r="N47373">
        <v>-0.26504942262160508</v>
      </c>
      <c r="O47373">
        <v>5289610486.0851498</v>
      </c>
      <c r="P47373">
        <v>0</v>
      </c>
      <c r="Q47373" t="s">
        <v>50043</v>
      </c>
      <c r="R47373" s="3">
        <v>2.5095690076567254</v>
      </c>
      <c r="S47373" t="s">
        <v>50017</v>
      </c>
      <c r="T47373" t="s">
        <v>50036</v>
      </c>
    </row>
    <row r="47374" spans="1:20" x14ac:dyDescent="0.3">
      <c r="A47374" s="1" t="s">
        <v>47388</v>
      </c>
      <c r="B47374">
        <v>147.08056468436811</v>
      </c>
      <c r="C47374">
        <v>0</v>
      </c>
      <c r="D47374">
        <v>1.797796680842876</v>
      </c>
      <c r="E47374">
        <v>90.434324865114533</v>
      </c>
      <c r="F47374">
        <v>97</v>
      </c>
      <c r="G47374">
        <v>69.041291077256602</v>
      </c>
      <c r="H47374">
        <v>6.4265322250204591</v>
      </c>
      <c r="I47374">
        <v>27.670584000000002</v>
      </c>
      <c r="J47374">
        <v>33.778127517879803</v>
      </c>
      <c r="K47374">
        <v>261944.329554981</v>
      </c>
      <c r="L47374">
        <v>331917.73493088683</v>
      </c>
      <c r="M47374">
        <v>145867.03651813601</v>
      </c>
      <c r="N47374">
        <v>-0.62294335670366485</v>
      </c>
      <c r="O47374">
        <v>5794150.6982061192</v>
      </c>
      <c r="P47374">
        <v>0</v>
      </c>
      <c r="Q47374" t="s">
        <v>50043</v>
      </c>
      <c r="R47374" s="3">
        <v>1.7977966808428765</v>
      </c>
      <c r="S47374" t="s">
        <v>50016</v>
      </c>
      <c r="T47374" t="s">
        <v>50035</v>
      </c>
    </row>
    <row r="47375" spans="1:20" x14ac:dyDescent="0.3">
      <c r="A47375" s="1" t="s">
        <v>47389</v>
      </c>
      <c r="B47375">
        <v>51.360011857953637</v>
      </c>
      <c r="C47375">
        <v>0</v>
      </c>
      <c r="D47375">
        <v>0.92550063025240548</v>
      </c>
      <c r="E47375">
        <v>82.274172489430129</v>
      </c>
      <c r="F47375">
        <v>97</v>
      </c>
      <c r="G47375">
        <v>171.43552563575059</v>
      </c>
      <c r="H47375">
        <v>2.2246402047664979</v>
      </c>
      <c r="I47375">
        <v>27.670584000000002</v>
      </c>
      <c r="J47375">
        <v>42.888380422302681</v>
      </c>
      <c r="K47375">
        <v>15886.879038841569</v>
      </c>
      <c r="L47375">
        <v>8622.9256866690212</v>
      </c>
      <c r="M47375">
        <v>106834.0756404346</v>
      </c>
      <c r="N47375">
        <v>-6.811514622169472E-2</v>
      </c>
      <c r="O47375">
        <v>126262.4989864511</v>
      </c>
      <c r="P47375">
        <v>0</v>
      </c>
      <c r="Q47375" t="s">
        <v>50043</v>
      </c>
      <c r="R47375" s="3">
        <v>0.92550063025240548</v>
      </c>
      <c r="S47375" t="s">
        <v>50016</v>
      </c>
      <c r="T47375" t="s">
        <v>50035</v>
      </c>
    </row>
    <row r="47376" spans="1:20" x14ac:dyDescent="0.3">
      <c r="A47376" s="1" t="s">
        <v>47390</v>
      </c>
      <c r="B47376">
        <v>1017.721589821134</v>
      </c>
      <c r="C47376">
        <v>0</v>
      </c>
      <c r="D47376">
        <v>0.65100478683360063</v>
      </c>
      <c r="E47376">
        <v>88.077212522357826</v>
      </c>
      <c r="F47376">
        <v>97</v>
      </c>
      <c r="G47376">
        <v>198.84570309016021</v>
      </c>
      <c r="H47376">
        <v>3.1082099963746428</v>
      </c>
      <c r="I47376">
        <v>27.670584000000002</v>
      </c>
      <c r="J47376">
        <v>41.962002394941813</v>
      </c>
      <c r="K47376">
        <v>871711.12106835423</v>
      </c>
      <c r="L47376">
        <v>492358.5661495151</v>
      </c>
      <c r="M47376">
        <v>621336.80141281651</v>
      </c>
      <c r="N47376">
        <v>-0.18717366302655189</v>
      </c>
      <c r="O47376">
        <v>8298880.291807468</v>
      </c>
      <c r="P47376">
        <v>0</v>
      </c>
      <c r="Q47376" t="s">
        <v>50043</v>
      </c>
      <c r="R47376" s="3">
        <v>0.65100478683360063</v>
      </c>
      <c r="S47376" t="s">
        <v>50016</v>
      </c>
      <c r="T47376" t="s">
        <v>50035</v>
      </c>
    </row>
    <row r="47377" spans="1:20" x14ac:dyDescent="0.3">
      <c r="A47377" s="1" t="s">
        <v>47391</v>
      </c>
      <c r="B47377">
        <v>142.42725003879141</v>
      </c>
      <c r="C47377">
        <v>0</v>
      </c>
      <c r="D47377">
        <v>0.51690965760860197</v>
      </c>
      <c r="E47377">
        <v>67.422517272756636</v>
      </c>
      <c r="F47377">
        <v>97</v>
      </c>
      <c r="G47377">
        <v>159.98603341902</v>
      </c>
      <c r="H47377">
        <v>3.44249321541061</v>
      </c>
      <c r="I47377">
        <v>27.670584000000002</v>
      </c>
      <c r="J47377">
        <v>29.460660304095459</v>
      </c>
      <c r="K47377">
        <v>95062.543658569513</v>
      </c>
      <c r="L47377">
        <v>89310.033915820546</v>
      </c>
      <c r="M47377">
        <v>106968.15777516431</v>
      </c>
      <c r="N47377">
        <v>-7.7110044419619744E-2</v>
      </c>
      <c r="O47377">
        <v>1662193.287291565</v>
      </c>
      <c r="P47377">
        <v>0</v>
      </c>
      <c r="Q47377" t="s">
        <v>50043</v>
      </c>
      <c r="R47377" s="3">
        <v>0.51690965760860197</v>
      </c>
      <c r="S47377" t="s">
        <v>50016</v>
      </c>
      <c r="T47377" t="s">
        <v>50035</v>
      </c>
    </row>
    <row r="47378" spans="1:20" x14ac:dyDescent="0.3">
      <c r="A47378" s="1" t="s">
        <v>47392</v>
      </c>
      <c r="B47378">
        <v>1106.8371116178071</v>
      </c>
      <c r="C47378">
        <v>0</v>
      </c>
      <c r="D47378">
        <v>0.45384669753539048</v>
      </c>
      <c r="E47378">
        <v>92.039277241490467</v>
      </c>
      <c r="F47378">
        <v>97</v>
      </c>
      <c r="G47378">
        <v>208.41201072413739</v>
      </c>
      <c r="H47378">
        <v>7.7449481222190304</v>
      </c>
      <c r="I47378">
        <v>27.670584000000002</v>
      </c>
      <c r="J47378">
        <v>44.155026073691097</v>
      </c>
      <c r="K47378">
        <v>930664.736434386</v>
      </c>
      <c r="L47378">
        <v>1139783.3606203301</v>
      </c>
      <c r="M47378">
        <v>1167973.0535480981</v>
      </c>
      <c r="N47378">
        <v>-0.18027206238420221</v>
      </c>
      <c r="O47378">
        <v>5691831.4421417089</v>
      </c>
      <c r="P47378">
        <v>0</v>
      </c>
      <c r="Q47378" t="s">
        <v>50043</v>
      </c>
      <c r="R47378" s="3">
        <v>0.45384669753539053</v>
      </c>
      <c r="S47378" t="s">
        <v>50016</v>
      </c>
      <c r="T47378" t="s">
        <v>50035</v>
      </c>
    </row>
    <row r="47379" spans="1:20" x14ac:dyDescent="0.3">
      <c r="A47379" s="1" t="s">
        <v>47393</v>
      </c>
      <c r="B47379">
        <v>30644.44824664222</v>
      </c>
      <c r="C47379">
        <v>0</v>
      </c>
      <c r="D47379">
        <v>0.4570669206834112</v>
      </c>
      <c r="E47379">
        <v>78.959319122294957</v>
      </c>
      <c r="F47379">
        <v>92.831435999999997</v>
      </c>
      <c r="G47379">
        <v>69.576721761339883</v>
      </c>
      <c r="H47379">
        <v>7.9556221745942004</v>
      </c>
      <c r="I47379">
        <v>27.670584000000002</v>
      </c>
      <c r="J47379">
        <v>19.46654871918242</v>
      </c>
      <c r="K47379">
        <v>20317123.689846989</v>
      </c>
      <c r="L47379">
        <v>19184440.02483476</v>
      </c>
      <c r="M47379">
        <v>653188947.59893429</v>
      </c>
      <c r="N47379">
        <v>-0.2513310438769239</v>
      </c>
      <c r="O47379">
        <v>84296053.658304766</v>
      </c>
      <c r="P47379">
        <v>0</v>
      </c>
      <c r="Q47379" t="s">
        <v>50043</v>
      </c>
      <c r="R47379" s="3">
        <v>0.4570669206834112</v>
      </c>
      <c r="S47379" t="s">
        <v>50020</v>
      </c>
      <c r="T47379" t="s">
        <v>50035</v>
      </c>
    </row>
    <row r="47380" spans="1:20" x14ac:dyDescent="0.3">
      <c r="A47380" s="1" t="s">
        <v>47394</v>
      </c>
      <c r="B47380">
        <v>60.582386544014533</v>
      </c>
      <c r="C47380">
        <v>0</v>
      </c>
      <c r="D47380">
        <v>0.78788421625734595</v>
      </c>
      <c r="E47380">
        <v>94.084316795882629</v>
      </c>
      <c r="F47380">
        <v>97</v>
      </c>
      <c r="G47380">
        <v>172.70175588516969</v>
      </c>
      <c r="H47380">
        <v>1.9292078202696401</v>
      </c>
      <c r="I47380">
        <v>27.670584000000002</v>
      </c>
      <c r="J47380">
        <v>42.951903493807123</v>
      </c>
      <c r="K47380">
        <v>74213.054651401326</v>
      </c>
      <c r="L47380">
        <v>36253.312657676623</v>
      </c>
      <c r="M47380">
        <v>18988.304325932371</v>
      </c>
      <c r="N47380">
        <v>-0.1056936786513544</v>
      </c>
      <c r="O47380">
        <v>442313.64340215171</v>
      </c>
      <c r="P47380">
        <v>0</v>
      </c>
      <c r="Q47380" t="s">
        <v>50043</v>
      </c>
      <c r="R47380" s="3">
        <v>0.78788421625734595</v>
      </c>
      <c r="S47380" t="s">
        <v>50016</v>
      </c>
      <c r="T47380" t="s">
        <v>50035</v>
      </c>
    </row>
    <row r="47381" spans="1:20" x14ac:dyDescent="0.3">
      <c r="A47381" s="1" t="s">
        <v>47395</v>
      </c>
      <c r="B47381">
        <v>9.4566540716482343</v>
      </c>
      <c r="C47381">
        <v>0</v>
      </c>
      <c r="D47381">
        <v>0.88450019504379152</v>
      </c>
      <c r="E47381">
        <v>84.938733586333299</v>
      </c>
      <c r="F47381">
        <v>97</v>
      </c>
      <c r="G47381">
        <v>175.4256227766603</v>
      </c>
      <c r="H47381">
        <v>2.9339398887841348</v>
      </c>
      <c r="I47381">
        <v>27.670584000000002</v>
      </c>
      <c r="J47381">
        <v>32.283940413246782</v>
      </c>
      <c r="K47381">
        <v>19640.925028182741</v>
      </c>
      <c r="L47381">
        <v>21024.381613276801</v>
      </c>
      <c r="M47381">
        <v>262.84979675773769</v>
      </c>
      <c r="N47381">
        <v>-1.289627597325504E-2</v>
      </c>
      <c r="O47381">
        <v>393109.18159115419</v>
      </c>
      <c r="P47381">
        <v>0</v>
      </c>
      <c r="Q47381" t="s">
        <v>50043</v>
      </c>
      <c r="R47381" s="3">
        <v>0.88450019504379152</v>
      </c>
      <c r="S47381" t="s">
        <v>50016</v>
      </c>
      <c r="T47381" t="s">
        <v>50035</v>
      </c>
    </row>
    <row r="47382" spans="1:20" x14ac:dyDescent="0.3">
      <c r="A47382" s="1" t="s">
        <v>47396</v>
      </c>
      <c r="B47382">
        <v>838.21133624823779</v>
      </c>
      <c r="C47382">
        <v>0</v>
      </c>
      <c r="D47382">
        <v>1.6979011685743171</v>
      </c>
      <c r="E47382">
        <v>81.689127528736364</v>
      </c>
      <c r="F47382">
        <v>97</v>
      </c>
      <c r="G47382">
        <v>111.2530351455985</v>
      </c>
      <c r="H47382">
        <v>30.31958380802908</v>
      </c>
      <c r="I47382">
        <v>27.670584000000002</v>
      </c>
      <c r="J47382">
        <v>2.6914045695834479</v>
      </c>
      <c r="K47382">
        <v>4153916.2486822731</v>
      </c>
      <c r="L47382">
        <v>3143431.52983168</v>
      </c>
      <c r="M47382">
        <v>7851501.6483825706</v>
      </c>
      <c r="N47382">
        <v>-0.1240247264777187</v>
      </c>
      <c r="O47382">
        <v>259203699.67793259</v>
      </c>
      <c r="P47382">
        <v>0</v>
      </c>
      <c r="Q47382" t="s">
        <v>50043</v>
      </c>
      <c r="R47382" s="3">
        <v>1.6979011685743171</v>
      </c>
      <c r="S47382" t="s">
        <v>50029</v>
      </c>
      <c r="T47382" t="s">
        <v>50036</v>
      </c>
    </row>
    <row r="47383" spans="1:20" x14ac:dyDescent="0.3">
      <c r="A47383" s="1" t="s">
        <v>47397</v>
      </c>
      <c r="B47383">
        <v>221.3351592730603</v>
      </c>
      <c r="C47383">
        <v>0</v>
      </c>
      <c r="D47383">
        <v>1.451245497531221</v>
      </c>
      <c r="E47383">
        <v>93.603571419540003</v>
      </c>
      <c r="F47383">
        <v>97</v>
      </c>
      <c r="G47383">
        <v>113.0044743914453</v>
      </c>
      <c r="H47383">
        <v>2.244816411324984</v>
      </c>
      <c r="I47383">
        <v>27.670584000000002</v>
      </c>
      <c r="J47383">
        <v>18.750684894793039</v>
      </c>
      <c r="K47383">
        <v>498135.31212474179</v>
      </c>
      <c r="L47383">
        <v>564652.15683304355</v>
      </c>
      <c r="M47383">
        <v>1926479.0284782569</v>
      </c>
      <c r="N47383">
        <v>-0.19097760889131149</v>
      </c>
      <c r="O47383">
        <v>9240053.3817604929</v>
      </c>
      <c r="P47383">
        <v>0</v>
      </c>
      <c r="Q47383" t="s">
        <v>50043</v>
      </c>
      <c r="R47383" s="3">
        <v>1.451245497531221</v>
      </c>
      <c r="S47383" t="s">
        <v>50016</v>
      </c>
      <c r="T47383" t="s">
        <v>50035</v>
      </c>
    </row>
    <row r="47384" spans="1:20" x14ac:dyDescent="0.3">
      <c r="A47384" s="1" t="s">
        <v>47398</v>
      </c>
      <c r="B47384">
        <v>136.7140982366212</v>
      </c>
      <c r="C47384">
        <v>0</v>
      </c>
      <c r="D47384">
        <v>0.486648705542784</v>
      </c>
      <c r="E47384">
        <v>88.191310059149771</v>
      </c>
      <c r="F47384">
        <v>97</v>
      </c>
      <c r="G47384">
        <v>261.42222222302911</v>
      </c>
      <c r="H47384">
        <v>3.8071307797098952</v>
      </c>
      <c r="I47384">
        <v>27.670584000000002</v>
      </c>
      <c r="J47384">
        <v>52.512862003572387</v>
      </c>
      <c r="K47384">
        <v>48243.995705246911</v>
      </c>
      <c r="L47384">
        <v>41674.341821884213</v>
      </c>
      <c r="M47384">
        <v>3410.109627207074</v>
      </c>
      <c r="N47384">
        <v>-0.19235237184703241</v>
      </c>
      <c r="O47384">
        <v>3508773.1996040349</v>
      </c>
      <c r="P47384">
        <v>0</v>
      </c>
      <c r="Q47384" t="s">
        <v>50043</v>
      </c>
      <c r="R47384" s="3">
        <v>0.486648705542784</v>
      </c>
      <c r="S47384" t="s">
        <v>50016</v>
      </c>
      <c r="T47384" t="s">
        <v>50035</v>
      </c>
    </row>
    <row r="47385" spans="1:20" x14ac:dyDescent="0.3">
      <c r="A47385" s="1" t="s">
        <v>47399</v>
      </c>
      <c r="B47385">
        <v>11024.342155701441</v>
      </c>
      <c r="C47385">
        <v>0</v>
      </c>
      <c r="D47385">
        <v>0.45089439181709767</v>
      </c>
      <c r="E47385">
        <v>83.052965498239445</v>
      </c>
      <c r="F47385">
        <v>95.769233999999997</v>
      </c>
      <c r="G47385">
        <v>155.99365032924641</v>
      </c>
      <c r="H47385">
        <v>6.0726380061060006</v>
      </c>
      <c r="I47385">
        <v>27.670584000000002</v>
      </c>
      <c r="J47385">
        <v>2.1761757331102829</v>
      </c>
      <c r="K47385">
        <v>1387006.4066005209</v>
      </c>
      <c r="L47385">
        <v>13361163.862573029</v>
      </c>
      <c r="M47385">
        <v>2633239.2335131159</v>
      </c>
      <c r="N47385">
        <v>-0.18313988692599009</v>
      </c>
      <c r="O47385">
        <v>430228688.84130812</v>
      </c>
      <c r="P47385">
        <v>0</v>
      </c>
      <c r="Q47385" t="s">
        <v>50043</v>
      </c>
      <c r="R47385" s="3">
        <v>0.45089439181709767</v>
      </c>
      <c r="S47385" t="s">
        <v>50025</v>
      </c>
      <c r="T47385" t="s">
        <v>50039</v>
      </c>
    </row>
    <row r="47386" spans="1:20" x14ac:dyDescent="0.3">
      <c r="A47386" s="1" t="s">
        <v>47400</v>
      </c>
      <c r="B47386">
        <v>44112.969420062451</v>
      </c>
      <c r="C47386">
        <v>0</v>
      </c>
      <c r="D47386">
        <v>0.46032617243791502</v>
      </c>
      <c r="E47386">
        <v>52.527660085303403</v>
      </c>
      <c r="F47386">
        <v>100</v>
      </c>
      <c r="G47386">
        <v>150.31375237260531</v>
      </c>
      <c r="H47386">
        <v>3.5944917002708938</v>
      </c>
      <c r="I47386">
        <v>27.670584000000002</v>
      </c>
      <c r="J47386">
        <v>3.0428118875753709</v>
      </c>
      <c r="K47386">
        <v>0</v>
      </c>
      <c r="L47386">
        <v>0</v>
      </c>
      <c r="M47386">
        <v>23629976.061351299</v>
      </c>
      <c r="N47386">
        <v>-0.18094196660364459</v>
      </c>
      <c r="O47386">
        <v>0</v>
      </c>
      <c r="P47386">
        <v>0</v>
      </c>
      <c r="Q47386" t="s">
        <v>50043</v>
      </c>
      <c r="R47386" s="3">
        <v>0.46032617243791496</v>
      </c>
      <c r="S47386" t="s">
        <v>50026</v>
      </c>
      <c r="T47386" t="s">
        <v>50038</v>
      </c>
    </row>
    <row r="47387" spans="1:20" x14ac:dyDescent="0.3">
      <c r="A47387" s="1" t="s">
        <v>47401</v>
      </c>
      <c r="B47387">
        <v>12306.77549645308</v>
      </c>
      <c r="C47387">
        <v>0</v>
      </c>
      <c r="D47387">
        <v>0.47663400530265648</v>
      </c>
      <c r="E47387">
        <v>93.003461981691657</v>
      </c>
      <c r="F47387">
        <v>97</v>
      </c>
      <c r="G47387">
        <v>210.3238081051787</v>
      </c>
      <c r="H47387">
        <v>2.9451670492588571</v>
      </c>
      <c r="I47387">
        <v>27.670584000000002</v>
      </c>
      <c r="J47387">
        <v>39.530599204124712</v>
      </c>
      <c r="K47387">
        <v>3575415.8458567471</v>
      </c>
      <c r="L47387">
        <v>6021080.3229968743</v>
      </c>
      <c r="M47387">
        <v>21933.49296732539</v>
      </c>
      <c r="N47387">
        <v>-0.20275897488182179</v>
      </c>
      <c r="O47387">
        <v>122337269.01655351</v>
      </c>
      <c r="P47387">
        <v>0</v>
      </c>
      <c r="Q47387" t="s">
        <v>50043</v>
      </c>
      <c r="R47387" s="3">
        <v>0.47663400530265654</v>
      </c>
      <c r="S47387" t="s">
        <v>50016</v>
      </c>
      <c r="T47387" t="s">
        <v>50035</v>
      </c>
    </row>
    <row r="47388" spans="1:20" x14ac:dyDescent="0.3">
      <c r="A47388" s="1" t="s">
        <v>47402</v>
      </c>
      <c r="B47388">
        <v>150.5382722809247</v>
      </c>
      <c r="C47388">
        <v>0</v>
      </c>
      <c r="D47388">
        <v>0.86285839638213424</v>
      </c>
      <c r="E47388">
        <v>91.780887883930674</v>
      </c>
      <c r="F47388">
        <v>97</v>
      </c>
      <c r="G47388">
        <v>192.74238131985871</v>
      </c>
      <c r="H47388">
        <v>1.574914909910589</v>
      </c>
      <c r="I47388">
        <v>27.670584000000002</v>
      </c>
      <c r="J47388">
        <v>35.657747897936197</v>
      </c>
      <c r="K47388">
        <v>179724.33855284829</v>
      </c>
      <c r="L47388">
        <v>165550.76993750691</v>
      </c>
      <c r="M47388">
        <v>1642650.8639574831</v>
      </c>
      <c r="N47388">
        <v>-1.494218804604776E-2</v>
      </c>
      <c r="O47388">
        <v>1692631.5897477311</v>
      </c>
      <c r="P47388">
        <v>0</v>
      </c>
      <c r="Q47388" t="s">
        <v>50043</v>
      </c>
      <c r="R47388" s="3">
        <v>0.86285839638213424</v>
      </c>
      <c r="S47388" t="s">
        <v>50016</v>
      </c>
      <c r="T47388" t="s">
        <v>50035</v>
      </c>
    </row>
    <row r="47389" spans="1:20" x14ac:dyDescent="0.3">
      <c r="A47389" s="1" t="s">
        <v>47403</v>
      </c>
      <c r="B47389">
        <v>736.3045911132358</v>
      </c>
      <c r="C47389">
        <v>0</v>
      </c>
      <c r="D47389">
        <v>0.94543827111134793</v>
      </c>
      <c r="E47389">
        <v>87.705931213661984</v>
      </c>
      <c r="F47389">
        <v>97</v>
      </c>
      <c r="G47389">
        <v>123.5479495121776</v>
      </c>
      <c r="H47389">
        <v>1.236910932988331</v>
      </c>
      <c r="I47389">
        <v>27.670584000000002</v>
      </c>
      <c r="J47389">
        <v>36.278317802360483</v>
      </c>
      <c r="K47389">
        <v>2339126.142737912</v>
      </c>
      <c r="L47389">
        <v>1246739.259503023</v>
      </c>
      <c r="M47389">
        <v>1427470.2027001351</v>
      </c>
      <c r="N47389">
        <v>-0.14853184024490809</v>
      </c>
      <c r="O47389">
        <v>12686890.467423741</v>
      </c>
      <c r="P47389">
        <v>0</v>
      </c>
      <c r="Q47389" t="s">
        <v>50043</v>
      </c>
      <c r="R47389" s="3">
        <v>0.94543827111134793</v>
      </c>
      <c r="S47389" t="s">
        <v>50016</v>
      </c>
      <c r="T47389" t="s">
        <v>50035</v>
      </c>
    </row>
    <row r="47390" spans="1:20" x14ac:dyDescent="0.3">
      <c r="A47390" s="1" t="s">
        <v>47404</v>
      </c>
      <c r="B47390">
        <v>74.910566381765932</v>
      </c>
      <c r="C47390">
        <v>0</v>
      </c>
      <c r="D47390">
        <v>0.54722534113174026</v>
      </c>
      <c r="E47390">
        <v>75.142237136053282</v>
      </c>
      <c r="F47390">
        <v>97</v>
      </c>
      <c r="G47390">
        <v>166.53376629354349</v>
      </c>
      <c r="H47390">
        <v>6.2297547980760974</v>
      </c>
      <c r="I47390">
        <v>27.670584000000002</v>
      </c>
      <c r="J47390">
        <v>51.555894057668112</v>
      </c>
      <c r="K47390">
        <v>107032.92424979139</v>
      </c>
      <c r="L47390">
        <v>59761.111631548512</v>
      </c>
      <c r="M47390">
        <v>934428.38576238009</v>
      </c>
      <c r="N47390">
        <v>-2.923707670073392E-2</v>
      </c>
      <c r="O47390">
        <v>934855.37180892949</v>
      </c>
      <c r="P47390">
        <v>0</v>
      </c>
      <c r="Q47390" t="s">
        <v>50043</v>
      </c>
      <c r="R47390" s="3">
        <v>0.54722534113174026</v>
      </c>
      <c r="S47390" t="s">
        <v>50016</v>
      </c>
      <c r="T47390" t="s">
        <v>50035</v>
      </c>
    </row>
    <row r="47391" spans="1:20" x14ac:dyDescent="0.3">
      <c r="A47391" s="1" t="s">
        <v>47405</v>
      </c>
      <c r="B47391">
        <v>6625.5680494278649</v>
      </c>
      <c r="C47391">
        <v>0</v>
      </c>
      <c r="D47391">
        <v>1.3565157316916649</v>
      </c>
      <c r="E47391">
        <v>91.861620788905469</v>
      </c>
      <c r="F47391">
        <v>96.5</v>
      </c>
      <c r="G47391">
        <v>65.571477516561089</v>
      </c>
      <c r="H47391">
        <v>0</v>
      </c>
      <c r="I47391">
        <v>27.670584000000002</v>
      </c>
      <c r="J47391">
        <v>8.2246305633636627</v>
      </c>
      <c r="K47391">
        <v>14536812.796804121</v>
      </c>
      <c r="L47391">
        <v>29363906.004063182</v>
      </c>
      <c r="M47391">
        <v>409423.81889097829</v>
      </c>
      <c r="N47391">
        <v>-0.18052261607230391</v>
      </c>
      <c r="O47391">
        <v>203701522.77618009</v>
      </c>
      <c r="P47391">
        <v>0</v>
      </c>
      <c r="Q47391" t="s">
        <v>50043</v>
      </c>
      <c r="R47391" s="3">
        <v>1.3565157316916647</v>
      </c>
      <c r="S47391" t="s">
        <v>50016</v>
      </c>
      <c r="T47391" t="s">
        <v>50035</v>
      </c>
    </row>
    <row r="47392" spans="1:20" x14ac:dyDescent="0.3">
      <c r="A47392" s="1" t="s">
        <v>47406</v>
      </c>
      <c r="B47392">
        <v>296.70528029699352</v>
      </c>
      <c r="C47392">
        <v>0</v>
      </c>
      <c r="D47392">
        <v>0.66678987833260384</v>
      </c>
      <c r="E47392">
        <v>98.214359927727159</v>
      </c>
      <c r="F47392">
        <v>97</v>
      </c>
      <c r="G47392">
        <v>226.12136681023611</v>
      </c>
      <c r="H47392">
        <v>2.4002483965439558</v>
      </c>
      <c r="I47392">
        <v>27.670584000000002</v>
      </c>
      <c r="J47392">
        <v>33.157228317140017</v>
      </c>
      <c r="K47392">
        <v>144715.9449129276</v>
      </c>
      <c r="L47392">
        <v>121810.2369730074</v>
      </c>
      <c r="M47392">
        <v>2699396.3657695139</v>
      </c>
      <c r="N47392">
        <v>-0.18989454880879739</v>
      </c>
      <c r="O47392">
        <v>1972422.93558969</v>
      </c>
      <c r="P47392">
        <v>0</v>
      </c>
      <c r="Q47392" t="s">
        <v>50043</v>
      </c>
      <c r="R47392" s="3">
        <v>0.66678987833260384</v>
      </c>
      <c r="S47392" t="s">
        <v>50016</v>
      </c>
      <c r="T47392" t="s">
        <v>50035</v>
      </c>
    </row>
    <row r="47393" spans="1:20" x14ac:dyDescent="0.3">
      <c r="A47393" s="1" t="s">
        <v>47407</v>
      </c>
      <c r="B47393">
        <v>513.07296244052543</v>
      </c>
      <c r="C47393">
        <v>0</v>
      </c>
      <c r="D47393">
        <v>0.52828559482468362</v>
      </c>
      <c r="E47393">
        <v>89.285225996416983</v>
      </c>
      <c r="F47393">
        <v>97</v>
      </c>
      <c r="G47393">
        <v>142.14210649822419</v>
      </c>
      <c r="H47393">
        <v>11.979729148938331</v>
      </c>
      <c r="I47393">
        <v>27.670584000000002</v>
      </c>
      <c r="J47393">
        <v>47.473791964425978</v>
      </c>
      <c r="K47393">
        <v>858476.06688407238</v>
      </c>
      <c r="L47393">
        <v>858839.21570824424</v>
      </c>
      <c r="M47393">
        <v>4858199.7165205227</v>
      </c>
      <c r="N47393">
        <v>-1.273066402627091E-2</v>
      </c>
      <c r="O47393">
        <v>8785849.7472366877</v>
      </c>
      <c r="P47393">
        <v>0</v>
      </c>
      <c r="Q47393" t="s">
        <v>50043</v>
      </c>
      <c r="R47393" s="3">
        <v>0.52828559482468362</v>
      </c>
      <c r="S47393" t="s">
        <v>50016</v>
      </c>
      <c r="T47393" t="s">
        <v>50035</v>
      </c>
    </row>
    <row r="47394" spans="1:20" x14ac:dyDescent="0.3">
      <c r="A47394" s="1" t="s">
        <v>47408</v>
      </c>
      <c r="B47394">
        <v>504.56288198478438</v>
      </c>
      <c r="C47394">
        <v>0</v>
      </c>
      <c r="D47394">
        <v>0.38776446679319893</v>
      </c>
      <c r="E47394">
        <v>60.413297006729117</v>
      </c>
      <c r="F47394">
        <v>97</v>
      </c>
      <c r="G47394">
        <v>176.23637662956631</v>
      </c>
      <c r="H47394">
        <v>22.48347828615637</v>
      </c>
      <c r="I47394">
        <v>27.670584000000002</v>
      </c>
      <c r="J47394">
        <v>50.335718849250277</v>
      </c>
      <c r="K47394">
        <v>54039.79043595447</v>
      </c>
      <c r="L47394">
        <v>95495.197084946136</v>
      </c>
      <c r="M47394">
        <v>3810382.375964833</v>
      </c>
      <c r="N47394">
        <v>-0.20133845389037081</v>
      </c>
      <c r="O47394">
        <v>1618842.7792787401</v>
      </c>
      <c r="P47394">
        <v>0</v>
      </c>
      <c r="Q47394" t="s">
        <v>50043</v>
      </c>
      <c r="R47394" s="3">
        <v>0.38776446679319887</v>
      </c>
      <c r="S47394" t="s">
        <v>50016</v>
      </c>
      <c r="T47394" t="s">
        <v>50035</v>
      </c>
    </row>
    <row r="47395" spans="1:20" x14ac:dyDescent="0.3">
      <c r="A47395" s="1" t="s">
        <v>47409</v>
      </c>
      <c r="B47395">
        <v>294.25744797526039</v>
      </c>
      <c r="C47395">
        <v>0</v>
      </c>
      <c r="D47395">
        <v>0.64277402769963865</v>
      </c>
      <c r="E47395">
        <v>91.540220071082715</v>
      </c>
      <c r="F47395">
        <v>97</v>
      </c>
      <c r="G47395">
        <v>213.81395863114241</v>
      </c>
      <c r="H47395">
        <v>2.1479455346092911</v>
      </c>
      <c r="I47395">
        <v>27.670584000000002</v>
      </c>
      <c r="J47395">
        <v>37.029750731817508</v>
      </c>
      <c r="K47395">
        <v>163891.94133175601</v>
      </c>
      <c r="L47395">
        <v>115836.5285655819</v>
      </c>
      <c r="M47395">
        <v>3081770.4725176929</v>
      </c>
      <c r="N47395">
        <v>-0.18291946874274259</v>
      </c>
      <c r="O47395">
        <v>2068566.929223876</v>
      </c>
      <c r="P47395">
        <v>0</v>
      </c>
      <c r="Q47395" t="s">
        <v>50043</v>
      </c>
      <c r="R47395" s="3">
        <v>0.64277402769963865</v>
      </c>
      <c r="S47395" t="s">
        <v>50016</v>
      </c>
      <c r="T47395" t="s">
        <v>50035</v>
      </c>
    </row>
    <row r="47396" spans="1:20" x14ac:dyDescent="0.3">
      <c r="A47396" s="1" t="s">
        <v>47410</v>
      </c>
      <c r="B47396">
        <v>1285.0577705140599</v>
      </c>
      <c r="C47396">
        <v>0</v>
      </c>
      <c r="D47396">
        <v>5.177293176737618</v>
      </c>
      <c r="E47396">
        <v>95.119972061079025</v>
      </c>
      <c r="F47396">
        <v>95.813782000000003</v>
      </c>
      <c r="G47396">
        <v>50.725545439013153</v>
      </c>
      <c r="H47396">
        <v>37.480864176498322</v>
      </c>
      <c r="I47396">
        <v>27.670584000000002</v>
      </c>
      <c r="J47396">
        <v>7.1449513609064468</v>
      </c>
      <c r="K47396">
        <v>6248709.1575617399</v>
      </c>
      <c r="L47396">
        <v>8826541.4015151393</v>
      </c>
      <c r="M47396">
        <v>18494413.655145101</v>
      </c>
      <c r="N47396">
        <v>-0.41678872481235268</v>
      </c>
      <c r="O47396">
        <v>228989063.43217939</v>
      </c>
      <c r="P47396">
        <v>0</v>
      </c>
      <c r="Q47396" t="s">
        <v>50043</v>
      </c>
      <c r="R47396" s="3">
        <v>5.177293176737618</v>
      </c>
      <c r="S47396" t="s">
        <v>50017</v>
      </c>
      <c r="T47396" t="s">
        <v>50036</v>
      </c>
    </row>
    <row r="47397" spans="1:20" x14ac:dyDescent="0.3">
      <c r="A47397" s="1" t="s">
        <v>47411</v>
      </c>
      <c r="B47397">
        <v>614.84437018547192</v>
      </c>
      <c r="C47397">
        <v>0</v>
      </c>
      <c r="D47397">
        <v>2.3834703770096781</v>
      </c>
      <c r="E47397">
        <v>82.928784408576078</v>
      </c>
      <c r="F47397">
        <v>97</v>
      </c>
      <c r="G47397">
        <v>35.161202709920687</v>
      </c>
      <c r="H47397">
        <v>3.6444717697156759</v>
      </c>
      <c r="I47397">
        <v>27.670584000000002</v>
      </c>
      <c r="J47397">
        <v>10.883290578437361</v>
      </c>
      <c r="K47397">
        <v>708068.10011394578</v>
      </c>
      <c r="L47397">
        <v>570985.4860962868</v>
      </c>
      <c r="M47397">
        <v>200955.46868401891</v>
      </c>
      <c r="N47397">
        <v>-0.46235878838972633</v>
      </c>
      <c r="O47397">
        <v>5316129.6046549911</v>
      </c>
      <c r="P47397">
        <v>0</v>
      </c>
      <c r="Q47397" t="s">
        <v>50043</v>
      </c>
      <c r="R47397" s="3">
        <v>2.3834703770096777</v>
      </c>
      <c r="S47397" t="s">
        <v>50016</v>
      </c>
      <c r="T47397" t="s">
        <v>50035</v>
      </c>
    </row>
    <row r="47398" spans="1:20" x14ac:dyDescent="0.3">
      <c r="A47398" s="1" t="s">
        <v>47412</v>
      </c>
      <c r="B47398">
        <v>1099.6043165136809</v>
      </c>
      <c r="C47398">
        <v>0</v>
      </c>
      <c r="D47398">
        <v>1.2378889720663611</v>
      </c>
      <c r="E47398">
        <v>95.039045018666428</v>
      </c>
      <c r="F47398">
        <v>97</v>
      </c>
      <c r="G47398">
        <v>75.334491555043527</v>
      </c>
      <c r="H47398">
        <v>5.1387342063531989</v>
      </c>
      <c r="I47398">
        <v>27.670584000000002</v>
      </c>
      <c r="J47398">
        <v>17.690950393239739</v>
      </c>
      <c r="K47398">
        <v>2604619.5870023509</v>
      </c>
      <c r="L47398">
        <v>2610624.6479285988</v>
      </c>
      <c r="M47398">
        <v>1312351.8038367031</v>
      </c>
      <c r="N47398">
        <v>-0.41780813144891232</v>
      </c>
      <c r="O47398">
        <v>20733200.297822021</v>
      </c>
      <c r="P47398">
        <v>0</v>
      </c>
      <c r="Q47398" t="s">
        <v>50043</v>
      </c>
      <c r="R47398" s="3">
        <v>1.2378889720663606</v>
      </c>
      <c r="S47398" t="s">
        <v>50034</v>
      </c>
      <c r="T47398" t="s">
        <v>50035</v>
      </c>
    </row>
    <row r="47399" spans="1:20" x14ac:dyDescent="0.3">
      <c r="A47399" s="1" t="s">
        <v>47413</v>
      </c>
      <c r="B47399">
        <v>1105.582305870611</v>
      </c>
      <c r="C47399">
        <v>0</v>
      </c>
      <c r="D47399">
        <v>0.46373741724563922</v>
      </c>
      <c r="E47399">
        <v>87.977081384253069</v>
      </c>
      <c r="F47399">
        <v>97</v>
      </c>
      <c r="G47399">
        <v>196.94046407021639</v>
      </c>
      <c r="H47399">
        <v>7.3228608333518608</v>
      </c>
      <c r="I47399">
        <v>27.670584000000002</v>
      </c>
      <c r="J47399">
        <v>37.650543269134253</v>
      </c>
      <c r="K47399">
        <v>833357.98222433263</v>
      </c>
      <c r="L47399">
        <v>1242183.425825381</v>
      </c>
      <c r="M47399">
        <v>1111737.089933689</v>
      </c>
      <c r="N47399">
        <v>-0.18997146137951851</v>
      </c>
      <c r="O47399">
        <v>5310430.417188189</v>
      </c>
      <c r="P47399">
        <v>0</v>
      </c>
      <c r="Q47399" t="s">
        <v>50043</v>
      </c>
      <c r="R47399" s="3">
        <v>0.46373741724563916</v>
      </c>
      <c r="S47399" t="s">
        <v>50016</v>
      </c>
      <c r="T47399" t="s">
        <v>50035</v>
      </c>
    </row>
    <row r="47400" spans="1:20" x14ac:dyDescent="0.3">
      <c r="A47400" s="1" t="s">
        <v>47414</v>
      </c>
      <c r="B47400">
        <v>156.58612273328049</v>
      </c>
      <c r="C47400">
        <v>0</v>
      </c>
      <c r="D47400">
        <v>0.55690971867944883</v>
      </c>
      <c r="E47400">
        <v>68.939043733756762</v>
      </c>
      <c r="F47400">
        <v>97</v>
      </c>
      <c r="G47400">
        <v>156.25462731980309</v>
      </c>
      <c r="H47400">
        <v>3.7907329850339031</v>
      </c>
      <c r="I47400">
        <v>27.670584000000002</v>
      </c>
      <c r="J47400">
        <v>29.316710235202951</v>
      </c>
      <c r="K47400">
        <v>95519.063852344261</v>
      </c>
      <c r="L47400">
        <v>95581.181588547217</v>
      </c>
      <c r="M47400">
        <v>104294.70378190299</v>
      </c>
      <c r="N47400">
        <v>-7.6375869060694199E-2</v>
      </c>
      <c r="O47400">
        <v>1611234.418386614</v>
      </c>
      <c r="P47400">
        <v>0</v>
      </c>
      <c r="Q47400" t="s">
        <v>50043</v>
      </c>
      <c r="R47400" s="3">
        <v>0.55690971867944883</v>
      </c>
      <c r="S47400" t="s">
        <v>50016</v>
      </c>
      <c r="T47400" t="s">
        <v>50035</v>
      </c>
    </row>
    <row r="47401" spans="1:20" x14ac:dyDescent="0.3">
      <c r="A47401" s="1" t="s">
        <v>47415</v>
      </c>
      <c r="B47401">
        <v>748.17109085909317</v>
      </c>
      <c r="C47401">
        <v>0</v>
      </c>
      <c r="D47401">
        <v>0.79128178898843105</v>
      </c>
      <c r="E47401">
        <v>85.285309784121168</v>
      </c>
      <c r="F47401">
        <v>97</v>
      </c>
      <c r="G47401">
        <v>134.74202971836519</v>
      </c>
      <c r="H47401">
        <v>1.688574623871743</v>
      </c>
      <c r="I47401">
        <v>27.670584000000002</v>
      </c>
      <c r="J47401">
        <v>44.179074094809742</v>
      </c>
      <c r="K47401">
        <v>1069932.1875450241</v>
      </c>
      <c r="L47401">
        <v>727768.77537357353</v>
      </c>
      <c r="M47401">
        <v>1493836.9087192621</v>
      </c>
      <c r="N47401">
        <v>-0.1204077170342629</v>
      </c>
      <c r="O47401">
        <v>6679748.2254760182</v>
      </c>
      <c r="P47401">
        <v>0</v>
      </c>
      <c r="Q47401" t="s">
        <v>50043</v>
      </c>
      <c r="R47401" s="3">
        <v>0.79128178898843105</v>
      </c>
      <c r="S47401" t="s">
        <v>50016</v>
      </c>
      <c r="T47401" t="s">
        <v>50035</v>
      </c>
    </row>
    <row r="47402" spans="1:20" x14ac:dyDescent="0.3">
      <c r="A47402" s="1" t="s">
        <v>47416</v>
      </c>
      <c r="B47402">
        <v>134.08295425579041</v>
      </c>
      <c r="C47402">
        <v>0</v>
      </c>
      <c r="D47402">
        <v>1.958333321623243</v>
      </c>
      <c r="E47402">
        <v>88.627806287063805</v>
      </c>
      <c r="F47402">
        <v>97</v>
      </c>
      <c r="G47402">
        <v>76.508430095850244</v>
      </c>
      <c r="H47402">
        <v>6.859266597299543</v>
      </c>
      <c r="I47402">
        <v>27.670584000000002</v>
      </c>
      <c r="J47402">
        <v>32.311037020777711</v>
      </c>
      <c r="K47402">
        <v>288091.47256645648</v>
      </c>
      <c r="L47402">
        <v>334341.41552504862</v>
      </c>
      <c r="M47402">
        <v>141577.77148549701</v>
      </c>
      <c r="N47402">
        <v>-0.64228774344057593</v>
      </c>
      <c r="O47402">
        <v>5574513.9399163676</v>
      </c>
      <c r="P47402">
        <v>0</v>
      </c>
      <c r="Q47402" t="s">
        <v>50043</v>
      </c>
      <c r="R47402" s="3">
        <v>1.9583333216232428</v>
      </c>
      <c r="S47402" t="s">
        <v>50016</v>
      </c>
      <c r="T47402" t="s">
        <v>50035</v>
      </c>
    </row>
    <row r="47403" spans="1:20" x14ac:dyDescent="0.3">
      <c r="A47403" s="1" t="s">
        <v>47417</v>
      </c>
      <c r="B47403">
        <v>52.440603047074021</v>
      </c>
      <c r="C47403">
        <v>0</v>
      </c>
      <c r="D47403">
        <v>0.93151850938246827</v>
      </c>
      <c r="E47403">
        <v>90.072909142988777</v>
      </c>
      <c r="F47403">
        <v>97</v>
      </c>
      <c r="G47403">
        <v>176.81567649841301</v>
      </c>
      <c r="H47403">
        <v>2.6124618414243161</v>
      </c>
      <c r="I47403">
        <v>27.670584000000002</v>
      </c>
      <c r="J47403">
        <v>43.014542738691738</v>
      </c>
      <c r="K47403">
        <v>16685.643029515351</v>
      </c>
      <c r="L47403">
        <v>7500.3936375519024</v>
      </c>
      <c r="M47403">
        <v>108128.241109361</v>
      </c>
      <c r="N47403">
        <v>-7.428011183184885E-2</v>
      </c>
      <c r="O47403">
        <v>127033.75045376021</v>
      </c>
      <c r="P47403">
        <v>0</v>
      </c>
      <c r="Q47403" t="s">
        <v>50043</v>
      </c>
      <c r="R47403" s="3">
        <v>0.93151850938246827</v>
      </c>
      <c r="S47403" t="s">
        <v>50016</v>
      </c>
      <c r="T47403" t="s">
        <v>50035</v>
      </c>
    </row>
    <row r="47404" spans="1:20" x14ac:dyDescent="0.3">
      <c r="A47404" s="1" t="s">
        <v>47418</v>
      </c>
      <c r="B47404">
        <v>334.39039186069061</v>
      </c>
      <c r="C47404">
        <v>0</v>
      </c>
      <c r="D47404">
        <v>0.7251821035691598</v>
      </c>
      <c r="E47404">
        <v>88.147256150661107</v>
      </c>
      <c r="F47404">
        <v>97</v>
      </c>
      <c r="G47404">
        <v>214.20244823969341</v>
      </c>
      <c r="H47404">
        <v>3.544909342144118</v>
      </c>
      <c r="I47404">
        <v>27.670584000000002</v>
      </c>
      <c r="J47404">
        <v>40.161422295086503</v>
      </c>
      <c r="K47404">
        <v>293764.26345550321</v>
      </c>
      <c r="L47404">
        <v>201432.24583452399</v>
      </c>
      <c r="M47404">
        <v>4139906.665089753</v>
      </c>
      <c r="N47404">
        <v>-0.17523449072844929</v>
      </c>
      <c r="O47404">
        <v>3339217.2408737699</v>
      </c>
      <c r="P47404">
        <v>0</v>
      </c>
      <c r="Q47404" t="s">
        <v>50043</v>
      </c>
      <c r="R47404" s="3">
        <v>0.7251821035691598</v>
      </c>
      <c r="S47404" t="s">
        <v>50016</v>
      </c>
      <c r="T47404" t="s">
        <v>50035</v>
      </c>
    </row>
    <row r="47405" spans="1:20" x14ac:dyDescent="0.3">
      <c r="A47405" s="1" t="s">
        <v>47419</v>
      </c>
      <c r="B47405">
        <v>22710.298993486631</v>
      </c>
      <c r="C47405">
        <v>0</v>
      </c>
      <c r="D47405">
        <v>0.37285433125052531</v>
      </c>
      <c r="E47405">
        <v>78.799059588393547</v>
      </c>
      <c r="F47405">
        <v>96.75</v>
      </c>
      <c r="G47405">
        <v>171.91572080359441</v>
      </c>
      <c r="H47405">
        <v>3.5274472394131031</v>
      </c>
      <c r="I47405">
        <v>27.670584000000002</v>
      </c>
      <c r="J47405">
        <v>2.3613953218826609</v>
      </c>
      <c r="K47405">
        <v>34755526.242698424</v>
      </c>
      <c r="L47405">
        <v>14114230.879816299</v>
      </c>
      <c r="M47405">
        <v>153535828.22036529</v>
      </c>
      <c r="N47405">
        <v>-0.19171546545709911</v>
      </c>
      <c r="O47405">
        <v>437975610.53809267</v>
      </c>
      <c r="P47405">
        <v>0</v>
      </c>
      <c r="Q47405" t="s">
        <v>50043</v>
      </c>
      <c r="R47405" s="3">
        <v>0.37285433125052531</v>
      </c>
      <c r="S47405" t="s">
        <v>50021</v>
      </c>
      <c r="T47405" t="s">
        <v>50038</v>
      </c>
    </row>
    <row r="47406" spans="1:20" x14ac:dyDescent="0.3">
      <c r="A47406" s="1" t="s">
        <v>47420</v>
      </c>
      <c r="B47406">
        <v>1232.0191309339889</v>
      </c>
      <c r="C47406">
        <v>0</v>
      </c>
      <c r="D47406">
        <v>1.29475433737793</v>
      </c>
      <c r="E47406">
        <v>95.744837221785005</v>
      </c>
      <c r="F47406">
        <v>97</v>
      </c>
      <c r="G47406">
        <v>79.108208254116263</v>
      </c>
      <c r="H47406">
        <v>4.9019732533040434</v>
      </c>
      <c r="I47406">
        <v>27.670584000000002</v>
      </c>
      <c r="J47406">
        <v>15.85783218706834</v>
      </c>
      <c r="K47406">
        <v>2824195.1622946742</v>
      </c>
      <c r="L47406">
        <v>2758348.648399225</v>
      </c>
      <c r="M47406">
        <v>1541240.5198823151</v>
      </c>
      <c r="N47406">
        <v>-0.42695623489446538</v>
      </c>
      <c r="O47406">
        <v>21465758.781220101</v>
      </c>
      <c r="P47406">
        <v>0</v>
      </c>
      <c r="Q47406" t="s">
        <v>50043</v>
      </c>
      <c r="R47406" s="3">
        <v>1.2947543373779302</v>
      </c>
      <c r="S47406" t="s">
        <v>50034</v>
      </c>
      <c r="T47406" t="s">
        <v>50035</v>
      </c>
    </row>
    <row r="47407" spans="1:20" x14ac:dyDescent="0.3">
      <c r="A47407" s="1" t="s">
        <v>47421</v>
      </c>
      <c r="B47407">
        <v>12140.075096341439</v>
      </c>
      <c r="C47407">
        <v>0</v>
      </c>
      <c r="D47407">
        <v>0.42909702243403852</v>
      </c>
      <c r="E47407">
        <v>76.560813963465236</v>
      </c>
      <c r="F47407">
        <v>95.769233999999997</v>
      </c>
      <c r="G47407">
        <v>139.23930778065531</v>
      </c>
      <c r="H47407">
        <v>7.1023311005391738</v>
      </c>
      <c r="I47407">
        <v>27.670584000000002</v>
      </c>
      <c r="J47407">
        <v>2.2697222078453261</v>
      </c>
      <c r="K47407">
        <v>1540863.716762065</v>
      </c>
      <c r="L47407">
        <v>11818973.01388016</v>
      </c>
      <c r="M47407">
        <v>2570490.9965482731</v>
      </c>
      <c r="N47407">
        <v>-0.18507361311005599</v>
      </c>
      <c r="O47407">
        <v>498243396.10583073</v>
      </c>
      <c r="P47407">
        <v>0</v>
      </c>
      <c r="Q47407" t="s">
        <v>50043</v>
      </c>
      <c r="R47407" s="3">
        <v>0.42909702243403847</v>
      </c>
      <c r="S47407" t="s">
        <v>50025</v>
      </c>
      <c r="T47407" t="s">
        <v>50039</v>
      </c>
    </row>
    <row r="47408" spans="1:20" x14ac:dyDescent="0.3">
      <c r="A47408" s="1" t="s">
        <v>47422</v>
      </c>
      <c r="B47408">
        <v>243.09990722978901</v>
      </c>
      <c r="C47408">
        <v>0</v>
      </c>
      <c r="D47408">
        <v>1.6339789422017761</v>
      </c>
      <c r="E47408">
        <v>93.430181328402853</v>
      </c>
      <c r="F47408">
        <v>97</v>
      </c>
      <c r="G47408">
        <v>73.210047970953312</v>
      </c>
      <c r="H47408">
        <v>6.1619232225543987</v>
      </c>
      <c r="I47408">
        <v>27.670584000000002</v>
      </c>
      <c r="J47408">
        <v>31.39679171442716</v>
      </c>
      <c r="K47408">
        <v>81686.022786786853</v>
      </c>
      <c r="L47408">
        <v>41216.057706959182</v>
      </c>
      <c r="M47408">
        <v>122057.531750283</v>
      </c>
      <c r="N47408">
        <v>-0.57043021751240186</v>
      </c>
      <c r="O47408">
        <v>774287.26706983102</v>
      </c>
      <c r="P47408">
        <v>0</v>
      </c>
      <c r="Q47408" t="s">
        <v>50043</v>
      </c>
      <c r="R47408" s="3">
        <v>1.6339789422017761</v>
      </c>
      <c r="S47408" t="s">
        <v>50016</v>
      </c>
      <c r="T47408" t="s">
        <v>50035</v>
      </c>
    </row>
    <row r="47409" spans="1:20" x14ac:dyDescent="0.3">
      <c r="A47409" s="1" t="s">
        <v>47423</v>
      </c>
      <c r="B47409">
        <v>1007.2985104938909</v>
      </c>
      <c r="C47409">
        <v>0</v>
      </c>
      <c r="D47409">
        <v>0.74118301439633616</v>
      </c>
      <c r="E47409">
        <v>87.684987955192625</v>
      </c>
      <c r="F47409">
        <v>97</v>
      </c>
      <c r="G47409">
        <v>145.54164108904411</v>
      </c>
      <c r="H47409">
        <v>8.4415122467510297</v>
      </c>
      <c r="I47409">
        <v>27.670584000000002</v>
      </c>
      <c r="J47409">
        <v>34.041865079595823</v>
      </c>
      <c r="K47409">
        <v>2044426.342354398</v>
      </c>
      <c r="L47409">
        <v>719277.55003734003</v>
      </c>
      <c r="M47409">
        <v>280294.42657042248</v>
      </c>
      <c r="N47409">
        <v>-8.7983837412885568E-2</v>
      </c>
      <c r="O47409">
        <v>12626446.86310049</v>
      </c>
      <c r="P47409">
        <v>0</v>
      </c>
      <c r="Q47409" t="s">
        <v>50043</v>
      </c>
      <c r="R47409" s="3">
        <v>0.74118301439633616</v>
      </c>
      <c r="S47409" t="s">
        <v>50016</v>
      </c>
      <c r="T47409" t="s">
        <v>50035</v>
      </c>
    </row>
    <row r="47410" spans="1:20" x14ac:dyDescent="0.3">
      <c r="A47410" s="1" t="s">
        <v>47424</v>
      </c>
      <c r="B47410">
        <v>18826.609550136989</v>
      </c>
      <c r="C47410">
        <v>0</v>
      </c>
      <c r="D47410">
        <v>2.4184007440608561</v>
      </c>
      <c r="E47410">
        <v>72.284834680415628</v>
      </c>
      <c r="F47410">
        <v>100</v>
      </c>
      <c r="G47410">
        <v>120.7201915984167</v>
      </c>
      <c r="H47410">
        <v>10.744536658986449</v>
      </c>
      <c r="I47410">
        <v>27.670584000000002</v>
      </c>
      <c r="J47410">
        <v>17.215616224877891</v>
      </c>
      <c r="K47410">
        <v>8028984.1763291676</v>
      </c>
      <c r="L47410">
        <v>83436804.348411486</v>
      </c>
      <c r="M47410">
        <v>60516874.468145274</v>
      </c>
      <c r="N47410">
        <v>-0.28726009674287029</v>
      </c>
      <c r="O47410">
        <v>5199525668.2061357</v>
      </c>
      <c r="P47410">
        <v>0</v>
      </c>
      <c r="Q47410" t="s">
        <v>50043</v>
      </c>
      <c r="R47410" s="3">
        <v>2.4184007440608561</v>
      </c>
      <c r="S47410" t="s">
        <v>50017</v>
      </c>
      <c r="T47410" t="s">
        <v>50036</v>
      </c>
    </row>
    <row r="47411" spans="1:20" x14ac:dyDescent="0.3">
      <c r="A47411" s="1" t="s">
        <v>47425</v>
      </c>
      <c r="B47411">
        <v>708.75007828444382</v>
      </c>
      <c r="C47411">
        <v>0</v>
      </c>
      <c r="D47411">
        <v>0.85536003255087445</v>
      </c>
      <c r="E47411">
        <v>91.084607136096949</v>
      </c>
      <c r="F47411">
        <v>97</v>
      </c>
      <c r="G47411">
        <v>148.3230485326356</v>
      </c>
      <c r="H47411">
        <v>1.3195997234478729</v>
      </c>
      <c r="I47411">
        <v>27.670584000000002</v>
      </c>
      <c r="J47411">
        <v>39.786948479322042</v>
      </c>
      <c r="K47411">
        <v>2304128.415120326</v>
      </c>
      <c r="L47411">
        <v>1131389.975975092</v>
      </c>
      <c r="M47411">
        <v>1642195.9917673271</v>
      </c>
      <c r="N47411">
        <v>-0.15581585197598649</v>
      </c>
      <c r="O47411">
        <v>12710807.907672871</v>
      </c>
      <c r="P47411">
        <v>0</v>
      </c>
      <c r="Q47411" t="s">
        <v>50043</v>
      </c>
      <c r="R47411" s="3">
        <v>0.85536003255087445</v>
      </c>
      <c r="S47411" t="s">
        <v>50016</v>
      </c>
      <c r="T47411" t="s">
        <v>50035</v>
      </c>
    </row>
    <row r="47412" spans="1:20" x14ac:dyDescent="0.3">
      <c r="A47412" s="1" t="s">
        <v>47426</v>
      </c>
      <c r="B47412">
        <v>234.4381386768207</v>
      </c>
      <c r="C47412">
        <v>0</v>
      </c>
      <c r="D47412">
        <v>0.5508348445717034</v>
      </c>
      <c r="E47412">
        <v>79.447970816549713</v>
      </c>
      <c r="F47412">
        <v>97</v>
      </c>
      <c r="G47412">
        <v>200.7555135246206</v>
      </c>
      <c r="H47412">
        <v>2.9899384885495128</v>
      </c>
      <c r="I47412">
        <v>27.670584000000002</v>
      </c>
      <c r="J47412">
        <v>36.389485657536859</v>
      </c>
      <c r="K47412">
        <v>130539.4791615174</v>
      </c>
      <c r="L47412">
        <v>406028.56746253831</v>
      </c>
      <c r="M47412">
        <v>2553634.3245641938</v>
      </c>
      <c r="N47412">
        <v>-0.17951712376965789</v>
      </c>
      <c r="O47412">
        <v>6155795.8787135379</v>
      </c>
      <c r="P47412">
        <v>0</v>
      </c>
      <c r="Q47412" t="s">
        <v>50043</v>
      </c>
      <c r="R47412" s="3">
        <v>0.5508348445717034</v>
      </c>
      <c r="S47412" t="s">
        <v>50016</v>
      </c>
      <c r="T47412" t="s">
        <v>50035</v>
      </c>
    </row>
    <row r="47413" spans="1:20" x14ac:dyDescent="0.3">
      <c r="A47413" s="1" t="s">
        <v>47427</v>
      </c>
      <c r="B47413">
        <v>268.79102348024531</v>
      </c>
      <c r="C47413">
        <v>0</v>
      </c>
      <c r="D47413">
        <v>0.6208564680647275</v>
      </c>
      <c r="E47413">
        <v>84.135641631280208</v>
      </c>
      <c r="F47413">
        <v>97</v>
      </c>
      <c r="G47413">
        <v>204.1516620261886</v>
      </c>
      <c r="H47413">
        <v>2.4480272199431652</v>
      </c>
      <c r="I47413">
        <v>27.670584000000002</v>
      </c>
      <c r="J47413">
        <v>32.879272785055342</v>
      </c>
      <c r="K47413">
        <v>162134.6235303627</v>
      </c>
      <c r="L47413">
        <v>112672.672410322</v>
      </c>
      <c r="M47413">
        <v>3042483.6556905271</v>
      </c>
      <c r="N47413">
        <v>-0.1818345019427248</v>
      </c>
      <c r="O47413">
        <v>1936752.0378287539</v>
      </c>
      <c r="P47413">
        <v>0</v>
      </c>
      <c r="Q47413" t="s">
        <v>50043</v>
      </c>
      <c r="R47413" s="3">
        <v>0.6208564680647275</v>
      </c>
      <c r="S47413" t="s">
        <v>50016</v>
      </c>
      <c r="T47413" t="s">
        <v>50035</v>
      </c>
    </row>
    <row r="47414" spans="1:20" x14ac:dyDescent="0.3">
      <c r="A47414" s="1" t="s">
        <v>47428</v>
      </c>
      <c r="B47414">
        <v>586.6790671678325</v>
      </c>
      <c r="C47414">
        <v>0</v>
      </c>
      <c r="D47414">
        <v>0.47328640774379321</v>
      </c>
      <c r="E47414">
        <v>89.051261461625117</v>
      </c>
      <c r="F47414">
        <v>97</v>
      </c>
      <c r="G47414">
        <v>192.34584804048001</v>
      </c>
      <c r="H47414">
        <v>9.36205700235395</v>
      </c>
      <c r="I47414">
        <v>27.670584000000002</v>
      </c>
      <c r="J47414">
        <v>44.218351036270768</v>
      </c>
      <c r="K47414">
        <v>353991.93722130707</v>
      </c>
      <c r="L47414">
        <v>341799.94926751242</v>
      </c>
      <c r="M47414">
        <v>4746265.2205457184</v>
      </c>
      <c r="N47414">
        <v>-0.20215162004423359</v>
      </c>
      <c r="O47414">
        <v>27460002.817070112</v>
      </c>
      <c r="P47414">
        <v>0</v>
      </c>
      <c r="Q47414" t="s">
        <v>50043</v>
      </c>
      <c r="R47414" s="3">
        <v>0.47328640774379321</v>
      </c>
      <c r="S47414" t="s">
        <v>50016</v>
      </c>
      <c r="T47414" t="s">
        <v>50035</v>
      </c>
    </row>
    <row r="47415" spans="1:20" x14ac:dyDescent="0.3">
      <c r="A47415" s="1" t="s">
        <v>47429</v>
      </c>
      <c r="B47415">
        <v>2130.9235648099821</v>
      </c>
      <c r="C47415">
        <v>0</v>
      </c>
      <c r="D47415">
        <v>2.5107335507197979</v>
      </c>
      <c r="E47415">
        <v>81.507857478738259</v>
      </c>
      <c r="F47415">
        <v>96.5</v>
      </c>
      <c r="G47415">
        <v>143.53595471721491</v>
      </c>
      <c r="H47415">
        <v>1.457660809077687</v>
      </c>
      <c r="I47415">
        <v>27.670584000000002</v>
      </c>
      <c r="J47415">
        <v>9.4791049633495046</v>
      </c>
      <c r="K47415">
        <v>2195994.7552061151</v>
      </c>
      <c r="L47415">
        <v>32022903.263299901</v>
      </c>
      <c r="M47415">
        <v>4197377.450326141</v>
      </c>
      <c r="N47415">
        <v>-0.1012526773269357</v>
      </c>
      <c r="O47415">
        <v>522152222.6864602</v>
      </c>
      <c r="P47415">
        <v>0</v>
      </c>
      <c r="Q47415" t="s">
        <v>50043</v>
      </c>
      <c r="R47415" s="3">
        <v>2.5107335507197983</v>
      </c>
      <c r="S47415" t="s">
        <v>50027</v>
      </c>
      <c r="T47415" t="s">
        <v>50035</v>
      </c>
    </row>
    <row r="47416" spans="1:20" x14ac:dyDescent="0.3">
      <c r="A47416" s="1" t="s">
        <v>47430</v>
      </c>
      <c r="B47416">
        <v>814.87121284564591</v>
      </c>
      <c r="C47416">
        <v>0</v>
      </c>
      <c r="D47416">
        <v>0.42559433667577568</v>
      </c>
      <c r="E47416">
        <v>80.920234237193171</v>
      </c>
      <c r="F47416">
        <v>97</v>
      </c>
      <c r="G47416">
        <v>328.34780232523292</v>
      </c>
      <c r="H47416">
        <v>0</v>
      </c>
      <c r="I47416">
        <v>27.670584000000002</v>
      </c>
      <c r="J47416">
        <v>49.293189218759949</v>
      </c>
      <c r="K47416">
        <v>242274.12850968569</v>
      </c>
      <c r="L47416">
        <v>211924.0724754555</v>
      </c>
      <c r="M47416">
        <v>36476.41405106405</v>
      </c>
      <c r="N47416">
        <v>-0.18839572615932099</v>
      </c>
      <c r="O47416">
        <v>1508688.51953028</v>
      </c>
      <c r="P47416">
        <v>0</v>
      </c>
      <c r="Q47416" t="s">
        <v>50043</v>
      </c>
      <c r="R47416" s="3">
        <v>0.42559433667577568</v>
      </c>
      <c r="S47416" t="s">
        <v>50016</v>
      </c>
      <c r="T47416" t="s">
        <v>50035</v>
      </c>
    </row>
    <row r="47417" spans="1:20" x14ac:dyDescent="0.3">
      <c r="A47417" s="1" t="s">
        <v>47431</v>
      </c>
      <c r="B47417">
        <v>247.66676372940461</v>
      </c>
      <c r="C47417">
        <v>0</v>
      </c>
      <c r="D47417">
        <v>4.0734131633294197</v>
      </c>
      <c r="E47417">
        <v>100</v>
      </c>
      <c r="F47417">
        <v>97</v>
      </c>
      <c r="G47417">
        <v>32.421919335491353</v>
      </c>
      <c r="H47417">
        <v>7.512997178820207</v>
      </c>
      <c r="I47417">
        <v>27.670584000000002</v>
      </c>
      <c r="J47417">
        <v>7.9088420075559878</v>
      </c>
      <c r="K47417">
        <v>39624.734431888952</v>
      </c>
      <c r="L47417">
        <v>255459.20450217661</v>
      </c>
      <c r="M47417">
        <v>446.63931785262622</v>
      </c>
      <c r="N47417">
        <v>-1.0490079582977641</v>
      </c>
      <c r="O47417">
        <v>9518768.0599132255</v>
      </c>
      <c r="P47417">
        <v>0</v>
      </c>
      <c r="Q47417" t="s">
        <v>50043</v>
      </c>
      <c r="R47417" s="3">
        <v>4.0734131633294197</v>
      </c>
      <c r="S47417" t="s">
        <v>50016</v>
      </c>
      <c r="T47417" t="s">
        <v>50035</v>
      </c>
    </row>
    <row r="47418" spans="1:20" x14ac:dyDescent="0.3">
      <c r="A47418" s="1" t="s">
        <v>47432</v>
      </c>
      <c r="B47418">
        <v>106.3680428620314</v>
      </c>
      <c r="C47418">
        <v>0</v>
      </c>
      <c r="D47418">
        <v>0.68870846578257872</v>
      </c>
      <c r="E47418">
        <v>49.359661629755323</v>
      </c>
      <c r="F47418">
        <v>97</v>
      </c>
      <c r="G47418">
        <v>327.72052737082947</v>
      </c>
      <c r="H47418">
        <v>2.0110034540606132</v>
      </c>
      <c r="I47418">
        <v>27.670584000000002</v>
      </c>
      <c r="J47418">
        <v>38.156856246900993</v>
      </c>
      <c r="K47418">
        <v>55997.252117594297</v>
      </c>
      <c r="L47418">
        <v>67500.025948812603</v>
      </c>
      <c r="M47418">
        <v>1181033.2659854549</v>
      </c>
      <c r="N47418">
        <v>-0.1906743414797091</v>
      </c>
      <c r="O47418">
        <v>3775758.6043068091</v>
      </c>
      <c r="P47418">
        <v>0</v>
      </c>
      <c r="Q47418" t="s">
        <v>50043</v>
      </c>
      <c r="R47418" s="3">
        <v>0.68870846578257872</v>
      </c>
      <c r="S47418" t="s">
        <v>50016</v>
      </c>
      <c r="T47418" t="s">
        <v>50035</v>
      </c>
    </row>
    <row r="47419" spans="1:20" x14ac:dyDescent="0.3">
      <c r="A47419" s="1" t="s">
        <v>47433</v>
      </c>
      <c r="B47419">
        <v>158.23599525693541</v>
      </c>
      <c r="C47419">
        <v>0</v>
      </c>
      <c r="D47419">
        <v>0.44250254450174997</v>
      </c>
      <c r="E47419">
        <v>97.177745979745566</v>
      </c>
      <c r="F47419">
        <v>97</v>
      </c>
      <c r="G47419">
        <v>130.8640163006699</v>
      </c>
      <c r="H47419">
        <v>1.0477399640114831</v>
      </c>
      <c r="I47419">
        <v>27.670584000000002</v>
      </c>
      <c r="J47419">
        <v>6.6639424943292171</v>
      </c>
      <c r="K47419">
        <v>497063.9654184744</v>
      </c>
      <c r="L47419">
        <v>1634794.814750372</v>
      </c>
      <c r="M47419">
        <v>1294293.601442463</v>
      </c>
      <c r="N47419">
        <v>-0.20177156791476561</v>
      </c>
      <c r="O47419">
        <v>12463198.54447208</v>
      </c>
      <c r="P47419">
        <v>0</v>
      </c>
      <c r="Q47419" t="s">
        <v>50043</v>
      </c>
      <c r="R47419" s="3">
        <v>0.44250254450174997</v>
      </c>
      <c r="S47419" t="s">
        <v>50028</v>
      </c>
      <c r="T47419" t="s">
        <v>50040</v>
      </c>
    </row>
    <row r="47420" spans="1:20" x14ac:dyDescent="0.3">
      <c r="A47420" s="1" t="s">
        <v>47434</v>
      </c>
      <c r="B47420">
        <v>2755.461708027678</v>
      </c>
      <c r="C47420">
        <v>0</v>
      </c>
      <c r="D47420">
        <v>2.6817699845668921</v>
      </c>
      <c r="E47420">
        <v>89.230100577014383</v>
      </c>
      <c r="F47420">
        <v>97</v>
      </c>
      <c r="G47420">
        <v>218.07511603051029</v>
      </c>
      <c r="H47420">
        <v>4.3073583745136812</v>
      </c>
      <c r="I47420">
        <v>27.670584000000002</v>
      </c>
      <c r="J47420">
        <v>16.651035706411839</v>
      </c>
      <c r="K47420">
        <v>7636065.3374890527</v>
      </c>
      <c r="L47420">
        <v>22382724.52477048</v>
      </c>
      <c r="M47420">
        <v>4840913.1825829074</v>
      </c>
      <c r="N47420">
        <v>-0.19569928386635241</v>
      </c>
      <c r="O47420">
        <v>277254449.67110348</v>
      </c>
      <c r="P47420">
        <v>0</v>
      </c>
      <c r="Q47420" t="s">
        <v>50043</v>
      </c>
      <c r="R47420" s="3">
        <v>2.6817699845668916</v>
      </c>
      <c r="S47420" t="s">
        <v>50031</v>
      </c>
      <c r="T47420" t="s">
        <v>50036</v>
      </c>
    </row>
    <row r="47421" spans="1:20" x14ac:dyDescent="0.3">
      <c r="A47421" s="1" t="s">
        <v>47435</v>
      </c>
      <c r="B47421">
        <v>319.03826991344943</v>
      </c>
      <c r="C47421">
        <v>0</v>
      </c>
      <c r="D47421">
        <v>0.2028210545364795</v>
      </c>
      <c r="E47421">
        <v>86.586184541347322</v>
      </c>
      <c r="F47421">
        <v>97</v>
      </c>
      <c r="G47421">
        <v>867.84065876740704</v>
      </c>
      <c r="H47421">
        <v>2.147083688651434</v>
      </c>
      <c r="I47421">
        <v>27.670584000000002</v>
      </c>
      <c r="J47421">
        <v>161.14880425486831</v>
      </c>
      <c r="K47421">
        <v>82217.594774820638</v>
      </c>
      <c r="L47421">
        <v>20506.966313587989</v>
      </c>
      <c r="M47421">
        <v>389692.75864756713</v>
      </c>
      <c r="N47421">
        <v>-0.20078102151505539</v>
      </c>
      <c r="O47421">
        <v>691222.95309450384</v>
      </c>
      <c r="P47421">
        <v>0</v>
      </c>
      <c r="Q47421" t="s">
        <v>50043</v>
      </c>
      <c r="R47421" s="3">
        <v>0.2028210545364795</v>
      </c>
      <c r="S47421" t="s">
        <v>50016</v>
      </c>
      <c r="T47421" t="s">
        <v>50035</v>
      </c>
    </row>
    <row r="47422" spans="1:20" x14ac:dyDescent="0.3">
      <c r="A47422" s="1" t="s">
        <v>47436</v>
      </c>
      <c r="B47422">
        <v>137.25392745097651</v>
      </c>
      <c r="C47422">
        <v>0</v>
      </c>
      <c r="D47422">
        <v>0.4229544690400916</v>
      </c>
      <c r="E47422">
        <v>92.071638866619935</v>
      </c>
      <c r="F47422">
        <v>97</v>
      </c>
      <c r="G47422">
        <v>159.90482221643609</v>
      </c>
      <c r="H47422">
        <v>3.734377886851882</v>
      </c>
      <c r="I47422">
        <v>27.670584000000002</v>
      </c>
      <c r="J47422">
        <v>55.308083184439823</v>
      </c>
      <c r="K47422">
        <v>87144.929946143064</v>
      </c>
      <c r="L47422">
        <v>116875.4121383882</v>
      </c>
      <c r="M47422">
        <v>166219.1089250251</v>
      </c>
      <c r="N47422">
        <v>-5.9852211950471697E-2</v>
      </c>
      <c r="O47422">
        <v>789966.92057828256</v>
      </c>
      <c r="P47422">
        <v>0</v>
      </c>
      <c r="Q47422" t="s">
        <v>50043</v>
      </c>
      <c r="R47422" s="3">
        <v>0.4229544690400916</v>
      </c>
      <c r="S47422" t="s">
        <v>50016</v>
      </c>
      <c r="T47422" t="s">
        <v>50035</v>
      </c>
    </row>
    <row r="47423" spans="1:20" x14ac:dyDescent="0.3">
      <c r="A47423" s="1" t="s">
        <v>47437</v>
      </c>
      <c r="B47423">
        <v>223.56914127290639</v>
      </c>
      <c r="C47423">
        <v>0</v>
      </c>
      <c r="D47423">
        <v>1.707399595997696</v>
      </c>
      <c r="E47423">
        <v>76.9888529444911</v>
      </c>
      <c r="F47423">
        <v>97</v>
      </c>
      <c r="G47423">
        <v>84.311766934033898</v>
      </c>
      <c r="H47423">
        <v>5.4133253393721938</v>
      </c>
      <c r="I47423">
        <v>27.670584000000002</v>
      </c>
      <c r="J47423">
        <v>33.729222237125562</v>
      </c>
      <c r="K47423">
        <v>80426.257156663123</v>
      </c>
      <c r="L47423">
        <v>40280.490712848186</v>
      </c>
      <c r="M47423">
        <v>132462.3359141296</v>
      </c>
      <c r="N47423">
        <v>-0.56868027255595965</v>
      </c>
      <c r="O47423">
        <v>766187.67983322765</v>
      </c>
      <c r="P47423">
        <v>0</v>
      </c>
      <c r="Q47423" t="s">
        <v>50043</v>
      </c>
      <c r="R47423" s="3">
        <v>1.7073995959976962</v>
      </c>
      <c r="S47423" t="s">
        <v>50016</v>
      </c>
      <c r="T47423" t="s">
        <v>50035</v>
      </c>
    </row>
    <row r="47424" spans="1:20" x14ac:dyDescent="0.3">
      <c r="A47424" s="1" t="s">
        <v>47438</v>
      </c>
      <c r="B47424">
        <v>120.0598236015545</v>
      </c>
      <c r="C47424">
        <v>0</v>
      </c>
      <c r="D47424">
        <v>1.2066525255790259</v>
      </c>
      <c r="E47424">
        <v>76.331003739363879</v>
      </c>
      <c r="F47424">
        <v>97</v>
      </c>
      <c r="G47424">
        <v>147.78905388615709</v>
      </c>
      <c r="H47424">
        <v>8.9758245486376573</v>
      </c>
      <c r="I47424">
        <v>27.670584000000002</v>
      </c>
      <c r="J47424">
        <v>38.412013111483873</v>
      </c>
      <c r="K47424">
        <v>221060.95552952259</v>
      </c>
      <c r="L47424">
        <v>82763.227936995783</v>
      </c>
      <c r="M47424">
        <v>9244.7754908649513</v>
      </c>
      <c r="N47424">
        <v>-0.1095605171125173</v>
      </c>
      <c r="O47424">
        <v>1380420.9119274421</v>
      </c>
      <c r="P47424">
        <v>0</v>
      </c>
      <c r="Q47424" t="s">
        <v>50043</v>
      </c>
      <c r="R47424" s="3">
        <v>1.2066525255790261</v>
      </c>
      <c r="S47424" t="s">
        <v>50016</v>
      </c>
      <c r="T47424" t="s">
        <v>50035</v>
      </c>
    </row>
    <row r="47425" spans="1:20" x14ac:dyDescent="0.3">
      <c r="A47425" s="1" t="s">
        <v>47439</v>
      </c>
      <c r="B47425">
        <v>98.081157374980791</v>
      </c>
      <c r="C47425">
        <v>0</v>
      </c>
      <c r="D47425">
        <v>0.82262801853776879</v>
      </c>
      <c r="E47425">
        <v>50.686837813089163</v>
      </c>
      <c r="F47425">
        <v>97</v>
      </c>
      <c r="G47425">
        <v>303.44290578611702</v>
      </c>
      <c r="H47425">
        <v>2.0466685612775462</v>
      </c>
      <c r="I47425">
        <v>27.670584000000002</v>
      </c>
      <c r="J47425">
        <v>44.704305577897003</v>
      </c>
      <c r="K47425">
        <v>52020.886473495077</v>
      </c>
      <c r="L47425">
        <v>62339.450480238716</v>
      </c>
      <c r="M47425">
        <v>1028882.516579048</v>
      </c>
      <c r="N47425">
        <v>-0.18456501105744069</v>
      </c>
      <c r="O47425">
        <v>3759037.7505634399</v>
      </c>
      <c r="P47425">
        <v>0</v>
      </c>
      <c r="Q47425" t="s">
        <v>50043</v>
      </c>
      <c r="R47425" s="3">
        <v>0.82262801853776879</v>
      </c>
      <c r="S47425" t="s">
        <v>50016</v>
      </c>
      <c r="T47425" t="s">
        <v>50035</v>
      </c>
    </row>
    <row r="47426" spans="1:20" x14ac:dyDescent="0.3">
      <c r="A47426" s="1" t="s">
        <v>47440</v>
      </c>
      <c r="B47426">
        <v>822.61798152522363</v>
      </c>
      <c r="C47426">
        <v>0</v>
      </c>
      <c r="D47426">
        <v>0.4639929818251165</v>
      </c>
      <c r="E47426">
        <v>80.10421508673484</v>
      </c>
      <c r="F47426">
        <v>97</v>
      </c>
      <c r="G47426">
        <v>320.31557996132489</v>
      </c>
      <c r="H47426">
        <v>0</v>
      </c>
      <c r="I47426">
        <v>27.670584000000002</v>
      </c>
      <c r="J47426">
        <v>44.794250072510017</v>
      </c>
      <c r="K47426">
        <v>265507.8709097699</v>
      </c>
      <c r="L47426">
        <v>184373.27990777601</v>
      </c>
      <c r="M47426">
        <v>36753.670128398771</v>
      </c>
      <c r="N47426">
        <v>-0.19455605921450631</v>
      </c>
      <c r="O47426">
        <v>1573092.215952582</v>
      </c>
      <c r="P47426">
        <v>0</v>
      </c>
      <c r="Q47426" t="s">
        <v>50043</v>
      </c>
      <c r="R47426" s="3">
        <v>0.4639929818251165</v>
      </c>
      <c r="S47426" t="s">
        <v>50016</v>
      </c>
      <c r="T47426" t="s">
        <v>50035</v>
      </c>
    </row>
    <row r="47427" spans="1:20" x14ac:dyDescent="0.3">
      <c r="A47427" s="1" t="s">
        <v>47441</v>
      </c>
      <c r="B47427">
        <v>198.68035391995389</v>
      </c>
      <c r="C47427">
        <v>0</v>
      </c>
      <c r="D47427">
        <v>0.68043984897051868</v>
      </c>
      <c r="E47427">
        <v>90.948245430126249</v>
      </c>
      <c r="F47427">
        <v>97</v>
      </c>
      <c r="G47427">
        <v>208.2448886116122</v>
      </c>
      <c r="H47427">
        <v>3.629161932393778</v>
      </c>
      <c r="I47427">
        <v>27.670584000000002</v>
      </c>
      <c r="J47427">
        <v>51.209884028137978</v>
      </c>
      <c r="K47427">
        <v>109469.622444717</v>
      </c>
      <c r="L47427">
        <v>147077.77860268939</v>
      </c>
      <c r="M47427">
        <v>368140.72774582339</v>
      </c>
      <c r="N47427">
        <v>-0.17713334038157449</v>
      </c>
      <c r="O47427">
        <v>4852559.2815021491</v>
      </c>
      <c r="P47427">
        <v>0</v>
      </c>
      <c r="Q47427" t="s">
        <v>50043</v>
      </c>
      <c r="R47427" s="3">
        <v>0.68043984897051868</v>
      </c>
      <c r="S47427" t="s">
        <v>50016</v>
      </c>
      <c r="T47427" t="s">
        <v>50035</v>
      </c>
    </row>
    <row r="47428" spans="1:20" x14ac:dyDescent="0.3">
      <c r="A47428" s="1" t="s">
        <v>47442</v>
      </c>
      <c r="B47428">
        <v>858.68950353620471</v>
      </c>
      <c r="C47428">
        <v>0</v>
      </c>
      <c r="D47428">
        <v>0.41787499443063431</v>
      </c>
      <c r="E47428">
        <v>63.466929131597567</v>
      </c>
      <c r="F47428">
        <v>97</v>
      </c>
      <c r="G47428">
        <v>204.07886772673311</v>
      </c>
      <c r="H47428">
        <v>5.1751848124784159</v>
      </c>
      <c r="I47428">
        <v>27.670584000000002</v>
      </c>
      <c r="J47428">
        <v>51.940340442129518</v>
      </c>
      <c r="K47428">
        <v>72912.668429212543</v>
      </c>
      <c r="L47428">
        <v>387916.54855728318</v>
      </c>
      <c r="M47428">
        <v>208160.73651850081</v>
      </c>
      <c r="N47428">
        <v>-0.20676606712330811</v>
      </c>
      <c r="O47428">
        <v>2281998.0953397648</v>
      </c>
      <c r="P47428">
        <v>0</v>
      </c>
      <c r="Q47428" t="s">
        <v>50043</v>
      </c>
      <c r="R47428" s="3">
        <v>0.41787499443063431</v>
      </c>
      <c r="S47428" t="s">
        <v>50016</v>
      </c>
      <c r="T47428" t="s">
        <v>50035</v>
      </c>
    </row>
    <row r="47429" spans="1:20" x14ac:dyDescent="0.3">
      <c r="A47429" s="1" t="s">
        <v>47443</v>
      </c>
      <c r="B47429">
        <v>855.84245641911605</v>
      </c>
      <c r="C47429">
        <v>0</v>
      </c>
      <c r="D47429">
        <v>5.1417708501542601</v>
      </c>
      <c r="E47429">
        <v>89.583741461105475</v>
      </c>
      <c r="F47429">
        <v>95.153548999999998</v>
      </c>
      <c r="G47429">
        <v>101.9160300845857</v>
      </c>
      <c r="H47429">
        <v>5.5049010586635729</v>
      </c>
      <c r="I47429">
        <v>27.670584000000002</v>
      </c>
      <c r="J47429">
        <v>20.373751619424262</v>
      </c>
      <c r="K47429">
        <v>975472.79728020681</v>
      </c>
      <c r="L47429">
        <v>2416396.1488267402</v>
      </c>
      <c r="M47429">
        <v>9240238.7925430704</v>
      </c>
      <c r="N47429">
        <v>-0.5792669830660806</v>
      </c>
      <c r="O47429">
        <v>14082610.768487381</v>
      </c>
      <c r="P47429">
        <v>0</v>
      </c>
      <c r="Q47429" t="s">
        <v>50043</v>
      </c>
      <c r="R47429" s="3">
        <v>5.1417708501542601</v>
      </c>
      <c r="S47429" t="s">
        <v>50023</v>
      </c>
      <c r="T47429" t="s">
        <v>50039</v>
      </c>
    </row>
    <row r="47430" spans="1:20" x14ac:dyDescent="0.3">
      <c r="A47430" s="1" t="s">
        <v>47444</v>
      </c>
      <c r="B47430">
        <v>385.56960369795308</v>
      </c>
      <c r="C47430">
        <v>0</v>
      </c>
      <c r="D47430">
        <v>0.73366498616678499</v>
      </c>
      <c r="E47430">
        <v>97.93030886732403</v>
      </c>
      <c r="F47430">
        <v>97</v>
      </c>
      <c r="G47430">
        <v>211.4517240842554</v>
      </c>
      <c r="H47430">
        <v>3.0273949111943241</v>
      </c>
      <c r="I47430">
        <v>27.670584000000002</v>
      </c>
      <c r="J47430">
        <v>40.079894507383678</v>
      </c>
      <c r="K47430">
        <v>289551.56319188018</v>
      </c>
      <c r="L47430">
        <v>214783.82541340729</v>
      </c>
      <c r="M47430">
        <v>3747015.304744401</v>
      </c>
      <c r="N47430">
        <v>-0.19547638578893339</v>
      </c>
      <c r="O47430">
        <v>3662394.428065218</v>
      </c>
      <c r="P47430">
        <v>0</v>
      </c>
      <c r="Q47430" t="s">
        <v>50043</v>
      </c>
      <c r="R47430" s="3">
        <v>0.73366498616678499</v>
      </c>
      <c r="S47430" t="s">
        <v>50016</v>
      </c>
      <c r="T47430" t="s">
        <v>50035</v>
      </c>
    </row>
    <row r="47431" spans="1:20" x14ac:dyDescent="0.3">
      <c r="A47431" s="1" t="s">
        <v>47445</v>
      </c>
      <c r="B47431">
        <v>1071.117485184823</v>
      </c>
      <c r="C47431">
        <v>0</v>
      </c>
      <c r="D47431">
        <v>0.34426332702020018</v>
      </c>
      <c r="E47431">
        <v>11.08856507189174</v>
      </c>
      <c r="F47431">
        <v>97</v>
      </c>
      <c r="G47431">
        <v>104.7198977170854</v>
      </c>
      <c r="H47431">
        <v>1.4471220487623639</v>
      </c>
      <c r="I47431">
        <v>27.670584000000002</v>
      </c>
      <c r="J47431">
        <v>4.6920903894569186</v>
      </c>
      <c r="K47431">
        <v>153450.2783972584</v>
      </c>
      <c r="L47431">
        <v>1058551.166155525</v>
      </c>
      <c r="M47431">
        <v>101890.42475102239</v>
      </c>
      <c r="N47431">
        <v>-5.2915470080561348E-2</v>
      </c>
      <c r="O47431">
        <v>17095444.188269839</v>
      </c>
      <c r="P47431">
        <v>0</v>
      </c>
      <c r="Q47431" t="s">
        <v>50043</v>
      </c>
      <c r="R47431" s="3">
        <v>0.34426332702020018</v>
      </c>
      <c r="S47431" t="s">
        <v>50033</v>
      </c>
      <c r="T47431" t="s">
        <v>50039</v>
      </c>
    </row>
    <row r="47432" spans="1:20" x14ac:dyDescent="0.3">
      <c r="A47432" s="1" t="s">
        <v>47446</v>
      </c>
      <c r="B47432">
        <v>333.37696254655418</v>
      </c>
      <c r="C47432">
        <v>0</v>
      </c>
      <c r="D47432">
        <v>0.3602186351946996</v>
      </c>
      <c r="E47432">
        <v>96.597690713540146</v>
      </c>
      <c r="F47432">
        <v>97</v>
      </c>
      <c r="G47432">
        <v>186.28790438712909</v>
      </c>
      <c r="H47432">
        <v>7.2829927054250492</v>
      </c>
      <c r="I47432">
        <v>27.670584000000002</v>
      </c>
      <c r="J47432">
        <v>50.057969047067793</v>
      </c>
      <c r="K47432">
        <v>206266.00375094081</v>
      </c>
      <c r="L47432">
        <v>64001.260427293833</v>
      </c>
      <c r="M47432">
        <v>34796.698372729807</v>
      </c>
      <c r="N47432">
        <v>-0.17985316695731529</v>
      </c>
      <c r="O47432">
        <v>477924.24357577949</v>
      </c>
      <c r="P47432">
        <v>0</v>
      </c>
      <c r="Q47432" t="s">
        <v>50043</v>
      </c>
      <c r="R47432" s="3">
        <v>0.3602186351946996</v>
      </c>
      <c r="S47432" t="s">
        <v>50016</v>
      </c>
      <c r="T47432" t="s">
        <v>50035</v>
      </c>
    </row>
    <row r="47433" spans="1:20" x14ac:dyDescent="0.3">
      <c r="A47433" s="1" t="s">
        <v>47447</v>
      </c>
      <c r="B47433">
        <v>140.35087990333511</v>
      </c>
      <c r="C47433">
        <v>0</v>
      </c>
      <c r="D47433">
        <v>2.024607252886002</v>
      </c>
      <c r="E47433">
        <v>99.526360754188346</v>
      </c>
      <c r="F47433">
        <v>97</v>
      </c>
      <c r="G47433">
        <v>71.69134276077547</v>
      </c>
      <c r="H47433">
        <v>6.5966113605167536</v>
      </c>
      <c r="I47433">
        <v>27.670584000000002</v>
      </c>
      <c r="J47433">
        <v>35.207769301167723</v>
      </c>
      <c r="K47433">
        <v>304225.89120116452</v>
      </c>
      <c r="L47433">
        <v>327425.57843079051</v>
      </c>
      <c r="M47433">
        <v>151960.36715978291</v>
      </c>
      <c r="N47433">
        <v>-0.5942059968495994</v>
      </c>
      <c r="O47433">
        <v>6034055.3926717518</v>
      </c>
      <c r="P47433">
        <v>0</v>
      </c>
      <c r="Q47433" t="s">
        <v>50043</v>
      </c>
      <c r="R47433" s="3">
        <v>2.024607252886002</v>
      </c>
      <c r="S47433" t="s">
        <v>50016</v>
      </c>
      <c r="T47433" t="s">
        <v>50035</v>
      </c>
    </row>
    <row r="47434" spans="1:20" x14ac:dyDescent="0.3">
      <c r="A47434" s="1" t="s">
        <v>47448</v>
      </c>
      <c r="B47434">
        <v>797.90418199023691</v>
      </c>
      <c r="C47434">
        <v>0</v>
      </c>
      <c r="D47434">
        <v>1.7432373078367001</v>
      </c>
      <c r="E47434">
        <v>84.753030553330646</v>
      </c>
      <c r="F47434">
        <v>97</v>
      </c>
      <c r="G47434">
        <v>106.4481655343745</v>
      </c>
      <c r="H47434">
        <v>29.363027998261739</v>
      </c>
      <c r="I47434">
        <v>27.670584000000002</v>
      </c>
      <c r="J47434">
        <v>2.8955372906417862</v>
      </c>
      <c r="K47434">
        <v>3594499.3211560999</v>
      </c>
      <c r="L47434">
        <v>3302068.0154334898</v>
      </c>
      <c r="M47434">
        <v>7973487.5012729876</v>
      </c>
      <c r="N47434">
        <v>-0.115004399141904</v>
      </c>
      <c r="O47434">
        <v>285256214.63653493</v>
      </c>
      <c r="P47434">
        <v>0</v>
      </c>
      <c r="Q47434" t="s">
        <v>50043</v>
      </c>
      <c r="R47434" s="3">
        <v>1.7432373078367003</v>
      </c>
      <c r="S47434" t="s">
        <v>50029</v>
      </c>
      <c r="T47434" t="s">
        <v>50036</v>
      </c>
    </row>
    <row r="47435" spans="1:20" x14ac:dyDescent="0.3">
      <c r="A47435" s="1" t="s">
        <v>47449</v>
      </c>
      <c r="B47435">
        <v>1332.483673824174</v>
      </c>
      <c r="C47435">
        <v>0</v>
      </c>
      <c r="D47435">
        <v>0.25501957749445942</v>
      </c>
      <c r="E47435">
        <v>82.145747883127285</v>
      </c>
      <c r="F47435">
        <v>97</v>
      </c>
      <c r="G47435">
        <v>220.48322572660811</v>
      </c>
      <c r="H47435">
        <v>7.5446152184735809</v>
      </c>
      <c r="I47435">
        <v>27.670584000000002</v>
      </c>
      <c r="J47435">
        <v>37.816193950032172</v>
      </c>
      <c r="K47435">
        <v>107645.9678714444</v>
      </c>
      <c r="L47435">
        <v>651491.51930052612</v>
      </c>
      <c r="M47435">
        <v>13266922.70039265</v>
      </c>
      <c r="N47435">
        <v>-0.17570110683568199</v>
      </c>
      <c r="O47435">
        <v>10902658.555593859</v>
      </c>
      <c r="P47435">
        <v>0</v>
      </c>
      <c r="Q47435" t="s">
        <v>50043</v>
      </c>
      <c r="R47435" s="3">
        <v>0.25501957749445936</v>
      </c>
      <c r="S47435" t="s">
        <v>50016</v>
      </c>
      <c r="T47435" t="s">
        <v>50035</v>
      </c>
    </row>
    <row r="47436" spans="1:20" x14ac:dyDescent="0.3">
      <c r="A47436" s="1" t="s">
        <v>47450</v>
      </c>
      <c r="B47436">
        <v>41.637086667302661</v>
      </c>
      <c r="C47436">
        <v>0</v>
      </c>
      <c r="D47436">
        <v>0.41222955881032702</v>
      </c>
      <c r="E47436">
        <v>77.568973130573767</v>
      </c>
      <c r="F47436">
        <v>97</v>
      </c>
      <c r="G47436">
        <v>120.1942081024316</v>
      </c>
      <c r="H47436">
        <v>6.2723043938858094</v>
      </c>
      <c r="I47436">
        <v>27.670584000000002</v>
      </c>
      <c r="J47436">
        <v>12.072235613252779</v>
      </c>
      <c r="K47436">
        <v>16279.449475331639</v>
      </c>
      <c r="L47436">
        <v>15045.252144466231</v>
      </c>
      <c r="M47436">
        <v>13466.08802200195</v>
      </c>
      <c r="N47436">
        <v>-0.16173892096051709</v>
      </c>
      <c r="O47436">
        <v>180955.23208406451</v>
      </c>
      <c r="P47436">
        <v>0</v>
      </c>
      <c r="Q47436" t="s">
        <v>50043</v>
      </c>
      <c r="R47436" s="3">
        <v>0.41222955881032702</v>
      </c>
      <c r="S47436" t="s">
        <v>50016</v>
      </c>
      <c r="T47436" t="s">
        <v>50035</v>
      </c>
    </row>
    <row r="47437" spans="1:20" x14ac:dyDescent="0.3">
      <c r="A47437" s="1" t="s">
        <v>47451</v>
      </c>
      <c r="B47437">
        <v>4691.8177280560703</v>
      </c>
      <c r="C47437">
        <v>0</v>
      </c>
      <c r="D47437">
        <v>0.37751365307978069</v>
      </c>
      <c r="E47437">
        <v>89.17448668320003</v>
      </c>
      <c r="F47437">
        <v>97</v>
      </c>
      <c r="G47437">
        <v>175.727284851555</v>
      </c>
      <c r="H47437">
        <v>2.2053591572949101</v>
      </c>
      <c r="I47437">
        <v>27.670584000000002</v>
      </c>
      <c r="J47437">
        <v>10.318367532815049</v>
      </c>
      <c r="K47437">
        <v>10324911.732752381</v>
      </c>
      <c r="L47437">
        <v>6955916.490584041</v>
      </c>
      <c r="M47437">
        <v>2419885.0226962022</v>
      </c>
      <c r="N47437">
        <v>-1.3942640399216119E-2</v>
      </c>
      <c r="O47437">
        <v>93790619.750466809</v>
      </c>
      <c r="P47437">
        <v>0</v>
      </c>
      <c r="Q47437" t="s">
        <v>50043</v>
      </c>
      <c r="R47437" s="3">
        <v>0.37751365307978069</v>
      </c>
      <c r="S47437" t="s">
        <v>50016</v>
      </c>
      <c r="T47437" t="s">
        <v>50035</v>
      </c>
    </row>
    <row r="47438" spans="1:20" x14ac:dyDescent="0.3">
      <c r="A47438" s="1" t="s">
        <v>47452</v>
      </c>
      <c r="B47438">
        <v>1282.6365460921811</v>
      </c>
      <c r="C47438">
        <v>0</v>
      </c>
      <c r="D47438">
        <v>0.50503142636815124</v>
      </c>
      <c r="E47438">
        <v>80.019937633344043</v>
      </c>
      <c r="F47438">
        <v>97</v>
      </c>
      <c r="G47438">
        <v>170.87270299965141</v>
      </c>
      <c r="H47438">
        <v>2.517111084462655</v>
      </c>
      <c r="I47438">
        <v>27.670584000000002</v>
      </c>
      <c r="J47438">
        <v>39.542604641370353</v>
      </c>
      <c r="K47438">
        <v>712505.77322745579</v>
      </c>
      <c r="L47438">
        <v>851587.1014899367</v>
      </c>
      <c r="M47438">
        <v>12528489.007511141</v>
      </c>
      <c r="N47438">
        <v>-0.13139232532912939</v>
      </c>
      <c r="O47438">
        <v>18004270.906921621</v>
      </c>
      <c r="P47438">
        <v>0</v>
      </c>
      <c r="Q47438" t="s">
        <v>50043</v>
      </c>
      <c r="R47438" s="3">
        <v>0.50503142636815124</v>
      </c>
      <c r="S47438" t="s">
        <v>50016</v>
      </c>
      <c r="T47438" t="s">
        <v>50035</v>
      </c>
    </row>
    <row r="47439" spans="1:20" x14ac:dyDescent="0.3">
      <c r="A47439" s="1" t="s">
        <v>47453</v>
      </c>
      <c r="B47439">
        <v>468.01230750555209</v>
      </c>
      <c r="C47439">
        <v>0</v>
      </c>
      <c r="D47439">
        <v>1.3730691421370309</v>
      </c>
      <c r="E47439">
        <v>95.591294160596163</v>
      </c>
      <c r="F47439">
        <v>97</v>
      </c>
      <c r="G47439">
        <v>86.401501639659116</v>
      </c>
      <c r="H47439">
        <v>6.0845599173649489</v>
      </c>
      <c r="I47439">
        <v>27.670584000000002</v>
      </c>
      <c r="J47439">
        <v>33.76299893778004</v>
      </c>
      <c r="K47439">
        <v>823666.57159588253</v>
      </c>
      <c r="L47439">
        <v>424273.05875094718</v>
      </c>
      <c r="M47439">
        <v>1089011.792354712</v>
      </c>
      <c r="N47439">
        <v>-0.51084093209769477</v>
      </c>
      <c r="O47439">
        <v>2940836.799770684</v>
      </c>
      <c r="P47439">
        <v>0</v>
      </c>
      <c r="Q47439" t="s">
        <v>50043</v>
      </c>
      <c r="R47439" s="3">
        <v>1.3730691421370309</v>
      </c>
      <c r="S47439" t="s">
        <v>50016</v>
      </c>
      <c r="T47439" t="s">
        <v>50035</v>
      </c>
    </row>
    <row r="47440" spans="1:20" x14ac:dyDescent="0.3">
      <c r="A47440" s="1" t="s">
        <v>47454</v>
      </c>
      <c r="B47440">
        <v>106.1970831371104</v>
      </c>
      <c r="C47440">
        <v>0</v>
      </c>
      <c r="D47440">
        <v>1.232097277731492</v>
      </c>
      <c r="E47440">
        <v>97.172430152524541</v>
      </c>
      <c r="F47440">
        <v>97</v>
      </c>
      <c r="G47440">
        <v>101.61559947379691</v>
      </c>
      <c r="H47440">
        <v>5.5940297527294671</v>
      </c>
      <c r="I47440">
        <v>27.670584000000002</v>
      </c>
      <c r="J47440">
        <v>35.652720820081633</v>
      </c>
      <c r="K47440">
        <v>205931.35894539821</v>
      </c>
      <c r="L47440">
        <v>202591.43755853371</v>
      </c>
      <c r="M47440">
        <v>30554.87424525433</v>
      </c>
      <c r="N47440">
        <v>-0.71255146213433607</v>
      </c>
      <c r="O47440">
        <v>15543679.294598909</v>
      </c>
      <c r="P47440">
        <v>0</v>
      </c>
      <c r="Q47440" t="s">
        <v>50043</v>
      </c>
      <c r="R47440" s="3">
        <v>1.2320972777314916</v>
      </c>
      <c r="S47440" t="s">
        <v>50016</v>
      </c>
      <c r="T47440" t="s">
        <v>50035</v>
      </c>
    </row>
    <row r="47441" spans="1:20" x14ac:dyDescent="0.3">
      <c r="A47441" s="1" t="s">
        <v>47455</v>
      </c>
      <c r="B47441">
        <v>2175.4197770479932</v>
      </c>
      <c r="C47441">
        <v>0</v>
      </c>
      <c r="D47441">
        <v>1.1557235134750949</v>
      </c>
      <c r="E47441">
        <v>83.894120660988207</v>
      </c>
      <c r="F47441">
        <v>97</v>
      </c>
      <c r="G47441">
        <v>123.3523504131168</v>
      </c>
      <c r="H47441">
        <v>6.4745617655781356</v>
      </c>
      <c r="I47441">
        <v>27.670584000000002</v>
      </c>
      <c r="J47441">
        <v>34.316441960582338</v>
      </c>
      <c r="K47441">
        <v>335470.74860582262</v>
      </c>
      <c r="L47441">
        <v>4002906.0825630049</v>
      </c>
      <c r="M47441">
        <v>4142226.0448716208</v>
      </c>
      <c r="N47441">
        <v>-0.20055087511323019</v>
      </c>
      <c r="O47441">
        <v>61050202.068445086</v>
      </c>
      <c r="P47441">
        <v>0</v>
      </c>
      <c r="Q47441" t="s">
        <v>50043</v>
      </c>
      <c r="R47441" s="3">
        <v>1.1557235134750949</v>
      </c>
      <c r="S47441" t="s">
        <v>50016</v>
      </c>
      <c r="T47441" t="s">
        <v>50035</v>
      </c>
    </row>
    <row r="47442" spans="1:20" x14ac:dyDescent="0.3">
      <c r="A47442" s="1" t="s">
        <v>47456</v>
      </c>
      <c r="B47442">
        <v>20151.039687988981</v>
      </c>
      <c r="C47442">
        <v>0</v>
      </c>
      <c r="D47442">
        <v>2.769088604652636</v>
      </c>
      <c r="E47442">
        <v>72.708946424923923</v>
      </c>
      <c r="F47442">
        <v>100</v>
      </c>
      <c r="G47442">
        <v>107.82066129171869</v>
      </c>
      <c r="H47442">
        <v>11.85211160641518</v>
      </c>
      <c r="I47442">
        <v>27.670584000000002</v>
      </c>
      <c r="J47442">
        <v>17.58458561146178</v>
      </c>
      <c r="K47442">
        <v>9459381.0353388563</v>
      </c>
      <c r="L47442">
        <v>83779891.03221269</v>
      </c>
      <c r="M47442">
        <v>64112060.837719187</v>
      </c>
      <c r="N47442">
        <v>-0.23745978445346569</v>
      </c>
      <c r="O47442">
        <v>5138566832.94104</v>
      </c>
      <c r="P47442">
        <v>0</v>
      </c>
      <c r="Q47442" t="s">
        <v>50043</v>
      </c>
      <c r="R47442" s="3">
        <v>2.769088604652636</v>
      </c>
      <c r="S47442" t="s">
        <v>50017</v>
      </c>
      <c r="T47442" t="s">
        <v>50036</v>
      </c>
    </row>
    <row r="47443" spans="1:20" x14ac:dyDescent="0.3">
      <c r="A47443" s="1" t="s">
        <v>47457</v>
      </c>
      <c r="B47443">
        <v>1667.1415605840889</v>
      </c>
      <c r="C47443">
        <v>0</v>
      </c>
      <c r="D47443">
        <v>0.47158354043461159</v>
      </c>
      <c r="E47443">
        <v>81.910691815526633</v>
      </c>
      <c r="F47443">
        <v>97</v>
      </c>
      <c r="G47443">
        <v>160.08090382967589</v>
      </c>
      <c r="H47443">
        <v>3.1232333448285048</v>
      </c>
      <c r="I47443">
        <v>27.670584000000002</v>
      </c>
      <c r="J47443">
        <v>29.974857769750031</v>
      </c>
      <c r="K47443">
        <v>1379967.919411198</v>
      </c>
      <c r="L47443">
        <v>1048185.4986081</v>
      </c>
      <c r="M47443">
        <v>1348818.425433547</v>
      </c>
      <c r="N47443">
        <v>-0.1194169229519713</v>
      </c>
      <c r="O47443">
        <v>12133960.44403041</v>
      </c>
      <c r="P47443">
        <v>0</v>
      </c>
      <c r="Q47443" t="s">
        <v>50043</v>
      </c>
      <c r="R47443" s="3">
        <v>0.47158354043461165</v>
      </c>
      <c r="S47443" t="s">
        <v>50016</v>
      </c>
      <c r="T47443" t="s">
        <v>50035</v>
      </c>
    </row>
    <row r="47444" spans="1:20" x14ac:dyDescent="0.3">
      <c r="A47444" s="1" t="s">
        <v>47458</v>
      </c>
      <c r="B47444">
        <v>385.99317828324689</v>
      </c>
      <c r="C47444">
        <v>0</v>
      </c>
      <c r="D47444">
        <v>0.62918449998105508</v>
      </c>
      <c r="E47444">
        <v>95.027438527394096</v>
      </c>
      <c r="F47444">
        <v>97</v>
      </c>
      <c r="G47444">
        <v>199.00280289696229</v>
      </c>
      <c r="H47444">
        <v>3.0691442440938941</v>
      </c>
      <c r="I47444">
        <v>27.670584000000002</v>
      </c>
      <c r="J47444">
        <v>35.898925556689349</v>
      </c>
      <c r="K47444">
        <v>282750.86199832201</v>
      </c>
      <c r="L47444">
        <v>221676.8333389425</v>
      </c>
      <c r="M47444">
        <v>3575245.772737294</v>
      </c>
      <c r="N47444">
        <v>-0.2048372524159823</v>
      </c>
      <c r="O47444">
        <v>3659979.1095905681</v>
      </c>
      <c r="P47444">
        <v>0</v>
      </c>
      <c r="Q47444" t="s">
        <v>50043</v>
      </c>
      <c r="R47444" s="3">
        <v>0.62918449998105508</v>
      </c>
      <c r="S47444" t="s">
        <v>50016</v>
      </c>
      <c r="T47444" t="s">
        <v>50035</v>
      </c>
    </row>
    <row r="47445" spans="1:20" x14ac:dyDescent="0.3">
      <c r="A47445" s="1" t="s">
        <v>47459</v>
      </c>
      <c r="B47445">
        <v>43315.365050030792</v>
      </c>
      <c r="C47445">
        <v>0</v>
      </c>
      <c r="D47445">
        <v>0.76512451397592529</v>
      </c>
      <c r="E47445">
        <v>90.688079669103985</v>
      </c>
      <c r="F47445">
        <v>95.800003000000004</v>
      </c>
      <c r="G47445">
        <v>92.061641533970473</v>
      </c>
      <c r="H47445">
        <v>17.594264938599689</v>
      </c>
      <c r="I47445">
        <v>27.670584000000002</v>
      </c>
      <c r="J47445">
        <v>4.2278523455397714</v>
      </c>
      <c r="K47445">
        <v>18010090.275128759</v>
      </c>
      <c r="L47445">
        <v>36014644.08075285</v>
      </c>
      <c r="M47445">
        <v>12104186.16254542</v>
      </c>
      <c r="N47445">
        <v>-0.24923362664855719</v>
      </c>
      <c r="O47445">
        <v>321974147.5581556</v>
      </c>
      <c r="P47445">
        <v>0</v>
      </c>
      <c r="Q47445" t="s">
        <v>50043</v>
      </c>
      <c r="R47445" s="3">
        <v>0.76512451397592529</v>
      </c>
      <c r="S47445" t="s">
        <v>50026</v>
      </c>
      <c r="T47445" t="s">
        <v>50038</v>
      </c>
    </row>
    <row r="47446" spans="1:20" x14ac:dyDescent="0.3">
      <c r="A47446" s="1" t="s">
        <v>47460</v>
      </c>
      <c r="B47446">
        <v>3288.4758553576062</v>
      </c>
      <c r="C47446">
        <v>0</v>
      </c>
      <c r="D47446">
        <v>0.43827200960738177</v>
      </c>
      <c r="E47446">
        <v>84.472201895598673</v>
      </c>
      <c r="F47446">
        <v>97</v>
      </c>
      <c r="G47446">
        <v>150.11222873617419</v>
      </c>
      <c r="H47446">
        <v>15.623036006718721</v>
      </c>
      <c r="I47446">
        <v>27.670584000000002</v>
      </c>
      <c r="J47446">
        <v>11.63152357868101</v>
      </c>
      <c r="K47446">
        <v>3085276.2240660558</v>
      </c>
      <c r="L47446">
        <v>2967580.650361829</v>
      </c>
      <c r="M47446">
        <v>1665638.9645920219</v>
      </c>
      <c r="N47446">
        <v>-5.4328345836625047E-2</v>
      </c>
      <c r="O47446">
        <v>32397172.08128579</v>
      </c>
      <c r="P47446">
        <v>0</v>
      </c>
      <c r="Q47446" t="s">
        <v>50043</v>
      </c>
      <c r="R47446" s="3">
        <v>0.43827200960738183</v>
      </c>
      <c r="S47446" t="s">
        <v>50016</v>
      </c>
      <c r="T47446" t="s">
        <v>50035</v>
      </c>
    </row>
    <row r="47447" spans="1:20" x14ac:dyDescent="0.3">
      <c r="A47447" s="1" t="s">
        <v>47461</v>
      </c>
      <c r="B47447">
        <v>6243.6812905001916</v>
      </c>
      <c r="C47447">
        <v>0</v>
      </c>
      <c r="D47447">
        <v>1.451515116250357</v>
      </c>
      <c r="E47447">
        <v>95.449525449593068</v>
      </c>
      <c r="F47447">
        <v>96.5</v>
      </c>
      <c r="G47447">
        <v>68.28231396898218</v>
      </c>
      <c r="H47447">
        <v>0</v>
      </c>
      <c r="I47447">
        <v>27.670584000000002</v>
      </c>
      <c r="J47447">
        <v>9.2737177584523884</v>
      </c>
      <c r="K47447">
        <v>15140382.719884049</v>
      </c>
      <c r="L47447">
        <v>29806633.896290481</v>
      </c>
      <c r="M47447">
        <v>410565.02277354209</v>
      </c>
      <c r="N47447">
        <v>-0.18893224443620321</v>
      </c>
      <c r="O47447">
        <v>233704659.21714079</v>
      </c>
      <c r="P47447">
        <v>0</v>
      </c>
      <c r="Q47447" t="s">
        <v>50043</v>
      </c>
      <c r="R47447" s="3">
        <v>1.4515151162503568</v>
      </c>
      <c r="S47447" t="s">
        <v>50016</v>
      </c>
      <c r="T47447" t="s">
        <v>50035</v>
      </c>
    </row>
    <row r="47448" spans="1:20" x14ac:dyDescent="0.3">
      <c r="A47448" s="1" t="s">
        <v>47462</v>
      </c>
      <c r="B47448">
        <v>431.93504756866213</v>
      </c>
      <c r="C47448">
        <v>0</v>
      </c>
      <c r="D47448">
        <v>0.74425735052762898</v>
      </c>
      <c r="E47448">
        <v>91.17008329490686</v>
      </c>
      <c r="F47448">
        <v>97</v>
      </c>
      <c r="G47448">
        <v>118.91606977949159</v>
      </c>
      <c r="H47448">
        <v>12.921959923035621</v>
      </c>
      <c r="I47448">
        <v>27.670584000000002</v>
      </c>
      <c r="J47448">
        <v>33.564783727373062</v>
      </c>
      <c r="K47448">
        <v>289558.07653686532</v>
      </c>
      <c r="L47448">
        <v>621506.58680195943</v>
      </c>
      <c r="M47448">
        <v>371544.07729730348</v>
      </c>
      <c r="N47448">
        <v>-0.24559595838306819</v>
      </c>
      <c r="O47448">
        <v>9494060.30181114</v>
      </c>
      <c r="P47448">
        <v>0</v>
      </c>
      <c r="Q47448" t="s">
        <v>50043</v>
      </c>
      <c r="R47448" s="3">
        <v>0.74425735052762898</v>
      </c>
      <c r="S47448" t="s">
        <v>50016</v>
      </c>
      <c r="T47448" t="s">
        <v>50035</v>
      </c>
    </row>
    <row r="47449" spans="1:20" x14ac:dyDescent="0.3">
      <c r="A47449" s="1" t="s">
        <v>47463</v>
      </c>
      <c r="B47449">
        <v>236.45675746134691</v>
      </c>
      <c r="C47449">
        <v>0</v>
      </c>
      <c r="D47449">
        <v>1.6956669754292151</v>
      </c>
      <c r="E47449">
        <v>91.652224096003565</v>
      </c>
      <c r="F47449">
        <v>97</v>
      </c>
      <c r="G47449">
        <v>81.800625995547136</v>
      </c>
      <c r="H47449">
        <v>6.3512131884826539</v>
      </c>
      <c r="I47449">
        <v>27.670584000000002</v>
      </c>
      <c r="J47449">
        <v>35.550015533100819</v>
      </c>
      <c r="K47449">
        <v>71463.432886715877</v>
      </c>
      <c r="L47449">
        <v>40150.137313737097</v>
      </c>
      <c r="M47449">
        <v>125662.1396322762</v>
      </c>
      <c r="N47449">
        <v>-0.5890896099408427</v>
      </c>
      <c r="O47449">
        <v>774155.2913891488</v>
      </c>
      <c r="P47449">
        <v>0</v>
      </c>
      <c r="Q47449" t="s">
        <v>50043</v>
      </c>
      <c r="R47449" s="3">
        <v>1.6956669754292153</v>
      </c>
      <c r="S47449" t="s">
        <v>50016</v>
      </c>
      <c r="T47449" t="s">
        <v>50035</v>
      </c>
    </row>
    <row r="47450" spans="1:20" x14ac:dyDescent="0.3">
      <c r="A47450" s="1" t="s">
        <v>47464</v>
      </c>
      <c r="B47450">
        <v>720.72018142944682</v>
      </c>
      <c r="C47450">
        <v>0</v>
      </c>
      <c r="D47450">
        <v>0.84157845097389139</v>
      </c>
      <c r="E47450">
        <v>90.60601468481461</v>
      </c>
      <c r="F47450">
        <v>97</v>
      </c>
      <c r="G47450">
        <v>125.6689469838179</v>
      </c>
      <c r="H47450">
        <v>1.1974792289376259</v>
      </c>
      <c r="I47450">
        <v>27.670584000000002</v>
      </c>
      <c r="J47450">
        <v>39.685592173561233</v>
      </c>
      <c r="K47450">
        <v>1970363.82791221</v>
      </c>
      <c r="L47450">
        <v>1216536.374449882</v>
      </c>
      <c r="M47450">
        <v>1509011.6628998129</v>
      </c>
      <c r="N47450">
        <v>-0.17326667200421009</v>
      </c>
      <c r="O47450">
        <v>11412248.44915079</v>
      </c>
      <c r="P47450">
        <v>0</v>
      </c>
      <c r="Q47450" t="s">
        <v>50043</v>
      </c>
      <c r="R47450" s="3">
        <v>0.84157845097389139</v>
      </c>
      <c r="S47450" t="s">
        <v>50016</v>
      </c>
      <c r="T47450" t="s">
        <v>50035</v>
      </c>
    </row>
    <row r="47451" spans="1:20" x14ac:dyDescent="0.3">
      <c r="A47451" s="1" t="s">
        <v>47465</v>
      </c>
      <c r="B47451">
        <v>552.67539143909255</v>
      </c>
      <c r="C47451">
        <v>0</v>
      </c>
      <c r="D47451">
        <v>0.39228882504216039</v>
      </c>
      <c r="E47451">
        <v>62.521235086162612</v>
      </c>
      <c r="F47451">
        <v>97</v>
      </c>
      <c r="G47451">
        <v>174.93682080766109</v>
      </c>
      <c r="H47451">
        <v>25.137082895372458</v>
      </c>
      <c r="I47451">
        <v>27.670584000000002</v>
      </c>
      <c r="J47451">
        <v>47.330548576630143</v>
      </c>
      <c r="K47451">
        <v>50575.547127909813</v>
      </c>
      <c r="L47451">
        <v>94020.593630067015</v>
      </c>
      <c r="M47451">
        <v>3465848.408292158</v>
      </c>
      <c r="N47451">
        <v>-0.19774038654969481</v>
      </c>
      <c r="O47451">
        <v>1881366.894436426</v>
      </c>
      <c r="P47451">
        <v>0</v>
      </c>
      <c r="Q47451" t="s">
        <v>50043</v>
      </c>
      <c r="R47451" s="3">
        <v>0.39228882504216045</v>
      </c>
      <c r="S47451" t="s">
        <v>50016</v>
      </c>
      <c r="T47451" t="s">
        <v>50035</v>
      </c>
    </row>
    <row r="47452" spans="1:20" x14ac:dyDescent="0.3">
      <c r="A47452" s="1" t="s">
        <v>47466</v>
      </c>
      <c r="B47452">
        <v>6868.1303187779286</v>
      </c>
      <c r="C47452">
        <v>0</v>
      </c>
      <c r="D47452">
        <v>1.220169884782069</v>
      </c>
      <c r="E47452">
        <v>91.320408419674791</v>
      </c>
      <c r="F47452">
        <v>96.5</v>
      </c>
      <c r="G47452">
        <v>67.305815185424777</v>
      </c>
      <c r="H47452">
        <v>0</v>
      </c>
      <c r="I47452">
        <v>27.670584000000002</v>
      </c>
      <c r="J47452">
        <v>7.9910747876676984</v>
      </c>
      <c r="K47452">
        <v>14440344.08992606</v>
      </c>
      <c r="L47452">
        <v>31279051.0616313</v>
      </c>
      <c r="M47452">
        <v>416801.14440526522</v>
      </c>
      <c r="N47452">
        <v>-0.20154160043940461</v>
      </c>
      <c r="O47452">
        <v>224858814.35245711</v>
      </c>
      <c r="P47452">
        <v>0</v>
      </c>
      <c r="Q47452" t="s">
        <v>50043</v>
      </c>
      <c r="R47452" s="3">
        <v>1.2201698847820686</v>
      </c>
      <c r="S47452" t="s">
        <v>50016</v>
      </c>
      <c r="T47452" t="s">
        <v>50035</v>
      </c>
    </row>
    <row r="47453" spans="1:20" x14ac:dyDescent="0.3">
      <c r="A47453" s="1" t="s">
        <v>47467</v>
      </c>
      <c r="B47453">
        <v>708.72101665840864</v>
      </c>
      <c r="C47453">
        <v>0</v>
      </c>
      <c r="D47453">
        <v>0.45721728571549891</v>
      </c>
      <c r="E47453">
        <v>88.10429627486144</v>
      </c>
      <c r="F47453">
        <v>97</v>
      </c>
      <c r="G47453">
        <v>216.7041022587548</v>
      </c>
      <c r="H47453">
        <v>9.9292202138055501</v>
      </c>
      <c r="I47453">
        <v>27.670584000000002</v>
      </c>
      <c r="J47453">
        <v>43.233794885682201</v>
      </c>
      <c r="K47453">
        <v>325094.45973846631</v>
      </c>
      <c r="L47453">
        <v>313791.57690783928</v>
      </c>
      <c r="M47453">
        <v>5027807.0366065474</v>
      </c>
      <c r="N47453">
        <v>-0.2027041709335595</v>
      </c>
      <c r="O47453">
        <v>26441124.21348368</v>
      </c>
      <c r="P47453">
        <v>0</v>
      </c>
      <c r="Q47453" t="s">
        <v>50043</v>
      </c>
      <c r="R47453" s="3">
        <v>0.45721728571549891</v>
      </c>
      <c r="S47453" t="s">
        <v>50016</v>
      </c>
      <c r="T47453" t="s">
        <v>50035</v>
      </c>
    </row>
    <row r="47454" spans="1:20" x14ac:dyDescent="0.3">
      <c r="A47454" s="1" t="s">
        <v>47468</v>
      </c>
      <c r="B47454">
        <v>8627.7167399722966</v>
      </c>
      <c r="C47454">
        <v>0</v>
      </c>
      <c r="D47454">
        <v>8.4568351974217706E-2</v>
      </c>
      <c r="E47454">
        <v>21.059129272946649</v>
      </c>
      <c r="F47454">
        <v>90</v>
      </c>
      <c r="G47454">
        <v>212.9570912707575</v>
      </c>
      <c r="H47454">
        <v>1.0739159873179089</v>
      </c>
      <c r="I47454">
        <v>27.670584000000002</v>
      </c>
      <c r="J47454">
        <v>1.218498030417321</v>
      </c>
      <c r="K47454">
        <v>168675.72597545761</v>
      </c>
      <c r="L47454">
        <v>48847.809303473543</v>
      </c>
      <c r="M47454">
        <v>17350767.910912119</v>
      </c>
      <c r="N47454">
        <v>-0.21191473861262189</v>
      </c>
      <c r="O47454">
        <v>1032842.0580359549</v>
      </c>
      <c r="P47454">
        <v>0</v>
      </c>
      <c r="Q47454" t="s">
        <v>50043</v>
      </c>
      <c r="R47454" s="3">
        <v>8.4568351974217706E-2</v>
      </c>
      <c r="S47454" t="s">
        <v>50032</v>
      </c>
      <c r="T47454" t="s">
        <v>50036</v>
      </c>
    </row>
    <row r="47455" spans="1:20" x14ac:dyDescent="0.3">
      <c r="A47455" s="1" t="s">
        <v>47469</v>
      </c>
      <c r="B47455">
        <v>53.462111565114228</v>
      </c>
      <c r="C47455">
        <v>0</v>
      </c>
      <c r="D47455">
        <v>0.96438322695760248</v>
      </c>
      <c r="E47455">
        <v>93.4354732628926</v>
      </c>
      <c r="F47455">
        <v>97</v>
      </c>
      <c r="G47455">
        <v>183.4779397162622</v>
      </c>
      <c r="H47455">
        <v>2.5102000097088308</v>
      </c>
      <c r="I47455">
        <v>27.670584000000002</v>
      </c>
      <c r="J47455">
        <v>38.645192618764433</v>
      </c>
      <c r="K47455">
        <v>16203.51287984983</v>
      </c>
      <c r="L47455">
        <v>8537.9169351748842</v>
      </c>
      <c r="M47455">
        <v>114427.9482318298</v>
      </c>
      <c r="N47455">
        <v>-7.7087021319547838E-2</v>
      </c>
      <c r="O47455">
        <v>128704.797821418</v>
      </c>
      <c r="P47455">
        <v>0</v>
      </c>
      <c r="Q47455" t="s">
        <v>50043</v>
      </c>
      <c r="R47455" s="3">
        <v>0.96438322695760248</v>
      </c>
      <c r="S47455" t="s">
        <v>50016</v>
      </c>
      <c r="T47455" t="s">
        <v>50035</v>
      </c>
    </row>
    <row r="47456" spans="1:20" x14ac:dyDescent="0.3">
      <c r="A47456" s="1" t="s">
        <v>47470</v>
      </c>
      <c r="B47456">
        <v>2380.6053316496618</v>
      </c>
      <c r="C47456">
        <v>0</v>
      </c>
      <c r="D47456">
        <v>1.1491361160217779</v>
      </c>
      <c r="E47456">
        <v>88.225137943316398</v>
      </c>
      <c r="F47456">
        <v>97</v>
      </c>
      <c r="G47456">
        <v>121.77776087900349</v>
      </c>
      <c r="H47456">
        <v>6.8245460922312233</v>
      </c>
      <c r="I47456">
        <v>27.670584000000002</v>
      </c>
      <c r="J47456">
        <v>40.522816913537334</v>
      </c>
      <c r="K47456">
        <v>309633.05843588838</v>
      </c>
      <c r="L47456">
        <v>4171548.2939231321</v>
      </c>
      <c r="M47456">
        <v>4179597.0062534809</v>
      </c>
      <c r="N47456">
        <v>-0.19986510651627759</v>
      </c>
      <c r="O47456">
        <v>69918321.619814694</v>
      </c>
      <c r="P47456">
        <v>0</v>
      </c>
      <c r="Q47456" t="s">
        <v>50043</v>
      </c>
      <c r="R47456" s="3">
        <v>1.1491361160217779</v>
      </c>
      <c r="S47456" t="s">
        <v>50016</v>
      </c>
      <c r="T47456" t="s">
        <v>50035</v>
      </c>
    </row>
    <row r="47457" spans="1:20" x14ac:dyDescent="0.3">
      <c r="A47457" s="1" t="s">
        <v>47471</v>
      </c>
      <c r="B47457">
        <v>4884.6511586240022</v>
      </c>
      <c r="C47457">
        <v>0</v>
      </c>
      <c r="D47457">
        <v>0.43905705416672408</v>
      </c>
      <c r="E47457">
        <v>84.292763337642526</v>
      </c>
      <c r="F47457">
        <v>97</v>
      </c>
      <c r="G47457">
        <v>199.07800116583101</v>
      </c>
      <c r="H47457">
        <v>2.3563393352602922</v>
      </c>
      <c r="I47457">
        <v>27.670584000000002</v>
      </c>
      <c r="J47457">
        <v>12.08876650723141</v>
      </c>
      <c r="K47457">
        <v>10012930.533859991</v>
      </c>
      <c r="L47457">
        <v>7917625.8915629406</v>
      </c>
      <c r="M47457">
        <v>2445374.5464563142</v>
      </c>
      <c r="N47457">
        <v>-1.2813854903552959E-2</v>
      </c>
      <c r="O47457">
        <v>92743344.725362256</v>
      </c>
      <c r="P47457">
        <v>0</v>
      </c>
      <c r="Q47457" t="s">
        <v>50043</v>
      </c>
      <c r="R47457" s="3">
        <v>0.43905705416672414</v>
      </c>
      <c r="S47457" t="s">
        <v>50016</v>
      </c>
      <c r="T47457" t="s">
        <v>50035</v>
      </c>
    </row>
    <row r="47458" spans="1:20" x14ac:dyDescent="0.3">
      <c r="A47458" s="1" t="s">
        <v>47472</v>
      </c>
      <c r="B47458">
        <v>259.66000679922507</v>
      </c>
      <c r="C47458">
        <v>0</v>
      </c>
      <c r="D47458">
        <v>3.8005047575069399</v>
      </c>
      <c r="E47458">
        <v>100</v>
      </c>
      <c r="F47458">
        <v>97</v>
      </c>
      <c r="G47458">
        <v>28.76648353953485</v>
      </c>
      <c r="H47458">
        <v>7.9262723338549508</v>
      </c>
      <c r="I47458">
        <v>27.670584000000002</v>
      </c>
      <c r="J47458">
        <v>8.493115289286763</v>
      </c>
      <c r="K47458">
        <v>41490.346241472507</v>
      </c>
      <c r="L47458">
        <v>263562.21526725357</v>
      </c>
      <c r="M47458">
        <v>387.1222677072173</v>
      </c>
      <c r="N47458">
        <v>-1.0073415094024349</v>
      </c>
      <c r="O47458">
        <v>10157494.109527869</v>
      </c>
      <c r="P47458">
        <v>0</v>
      </c>
      <c r="Q47458" t="s">
        <v>50043</v>
      </c>
      <c r="R47458" s="3">
        <v>3.8005047575069404</v>
      </c>
      <c r="S47458" t="s">
        <v>50016</v>
      </c>
      <c r="T47458" t="s">
        <v>50035</v>
      </c>
    </row>
    <row r="47459" spans="1:20" x14ac:dyDescent="0.3">
      <c r="A47459" s="1" t="s">
        <v>47473</v>
      </c>
      <c r="B47459">
        <v>11556.87054270931</v>
      </c>
      <c r="C47459">
        <v>0</v>
      </c>
      <c r="D47459">
        <v>0.410642599477202</v>
      </c>
      <c r="E47459">
        <v>97.109562707218387</v>
      </c>
      <c r="F47459">
        <v>97</v>
      </c>
      <c r="G47459">
        <v>214.9361093684137</v>
      </c>
      <c r="H47459">
        <v>2.7340398129957961</v>
      </c>
      <c r="I47459">
        <v>27.670584000000002</v>
      </c>
      <c r="J47459">
        <v>40.642374167158863</v>
      </c>
      <c r="K47459">
        <v>3656647.3318367242</v>
      </c>
      <c r="L47459">
        <v>6648013.5823340779</v>
      </c>
      <c r="M47459">
        <v>23847.643361435519</v>
      </c>
      <c r="N47459">
        <v>-0.177526712426233</v>
      </c>
      <c r="O47459">
        <v>134435088.4184244</v>
      </c>
      <c r="P47459">
        <v>0</v>
      </c>
      <c r="Q47459" t="s">
        <v>50043</v>
      </c>
      <c r="R47459" s="3">
        <v>0.410642599477202</v>
      </c>
      <c r="S47459" t="s">
        <v>50016</v>
      </c>
      <c r="T47459" t="s">
        <v>50035</v>
      </c>
    </row>
    <row r="47460" spans="1:20" x14ac:dyDescent="0.3">
      <c r="A47460" s="1" t="s">
        <v>47474</v>
      </c>
      <c r="B47460">
        <v>342.41977940136849</v>
      </c>
      <c r="C47460">
        <v>0</v>
      </c>
      <c r="D47460">
        <v>0.60879974159467098</v>
      </c>
      <c r="E47460">
        <v>89.566964868245236</v>
      </c>
      <c r="F47460">
        <v>97</v>
      </c>
      <c r="G47460">
        <v>235.63773302682159</v>
      </c>
      <c r="H47460">
        <v>3.370820377791147</v>
      </c>
      <c r="I47460">
        <v>27.670584000000002</v>
      </c>
      <c r="J47460">
        <v>42.217693262993343</v>
      </c>
      <c r="K47460">
        <v>274299.30115976062</v>
      </c>
      <c r="L47460">
        <v>217112.557830434</v>
      </c>
      <c r="M47460">
        <v>4135046.4662385341</v>
      </c>
      <c r="N47460">
        <v>-0.1829811280946344</v>
      </c>
      <c r="O47460">
        <v>3758953.7676325482</v>
      </c>
      <c r="P47460">
        <v>0</v>
      </c>
      <c r="Q47460" t="s">
        <v>50043</v>
      </c>
      <c r="R47460" s="3">
        <v>0.60879974159467098</v>
      </c>
      <c r="S47460" t="s">
        <v>50016</v>
      </c>
      <c r="T47460" t="s">
        <v>50035</v>
      </c>
    </row>
    <row r="47461" spans="1:20" x14ac:dyDescent="0.3">
      <c r="A47461" s="1" t="s">
        <v>47475</v>
      </c>
      <c r="B47461">
        <v>753.93753753011515</v>
      </c>
      <c r="C47461">
        <v>0</v>
      </c>
      <c r="D47461">
        <v>0.94154521444984463</v>
      </c>
      <c r="E47461">
        <v>99.684878393104356</v>
      </c>
      <c r="F47461">
        <v>97</v>
      </c>
      <c r="G47461">
        <v>137.8186574105458</v>
      </c>
      <c r="H47461">
        <v>1.140183944479388</v>
      </c>
      <c r="I47461">
        <v>27.670584000000002</v>
      </c>
      <c r="J47461">
        <v>41.275436798760737</v>
      </c>
      <c r="K47461">
        <v>2292056.3776010191</v>
      </c>
      <c r="L47461">
        <v>1155823.326868203</v>
      </c>
      <c r="M47461">
        <v>1662621.885170114</v>
      </c>
      <c r="N47461">
        <v>-0.16146586625664611</v>
      </c>
      <c r="O47461">
        <v>11900187.810505649</v>
      </c>
      <c r="P47461">
        <v>0</v>
      </c>
      <c r="Q47461" t="s">
        <v>50043</v>
      </c>
      <c r="R47461" s="3">
        <v>0.94154521444984463</v>
      </c>
      <c r="S47461" t="s">
        <v>50016</v>
      </c>
      <c r="T47461" t="s">
        <v>50035</v>
      </c>
    </row>
    <row r="47462" spans="1:20" x14ac:dyDescent="0.3">
      <c r="A47462" s="1" t="s">
        <v>47476</v>
      </c>
      <c r="B47462">
        <v>2867.9372543064269</v>
      </c>
      <c r="C47462">
        <v>0</v>
      </c>
      <c r="D47462">
        <v>0.46155600232790678</v>
      </c>
      <c r="E47462">
        <v>89.743679837276503</v>
      </c>
      <c r="F47462">
        <v>97</v>
      </c>
      <c r="G47462">
        <v>122.92344628608009</v>
      </c>
      <c r="H47462">
        <v>2.5522872860879229</v>
      </c>
      <c r="I47462">
        <v>27.670584000000002</v>
      </c>
      <c r="J47462">
        <v>31.70544630292218</v>
      </c>
      <c r="K47462">
        <v>2952384.064784985</v>
      </c>
      <c r="L47462">
        <v>2836570.6044236831</v>
      </c>
      <c r="M47462">
        <v>2460773.4324182849</v>
      </c>
      <c r="N47462">
        <v>-0.1565369650206348</v>
      </c>
      <c r="O47462">
        <v>173237120.68155429</v>
      </c>
      <c r="P47462">
        <v>0</v>
      </c>
      <c r="Q47462" t="s">
        <v>50043</v>
      </c>
      <c r="R47462" s="3">
        <v>0.46155600232790683</v>
      </c>
      <c r="S47462" t="s">
        <v>50016</v>
      </c>
      <c r="T47462" t="s">
        <v>50035</v>
      </c>
    </row>
    <row r="47463" spans="1:20" x14ac:dyDescent="0.3">
      <c r="A47463" s="1" t="s">
        <v>47477</v>
      </c>
      <c r="B47463">
        <v>714.75328780562052</v>
      </c>
      <c r="C47463">
        <v>0</v>
      </c>
      <c r="D47463">
        <v>0.20545521527786209</v>
      </c>
      <c r="E47463">
        <v>76.766360423932156</v>
      </c>
      <c r="F47463">
        <v>89.226821999999999</v>
      </c>
      <c r="G47463">
        <v>43.948546171292882</v>
      </c>
      <c r="H47463">
        <v>3.2492828755869572</v>
      </c>
      <c r="I47463">
        <v>27.670584000000002</v>
      </c>
      <c r="J47463">
        <v>13.59323625925477</v>
      </c>
      <c r="K47463">
        <v>31359.222981576258</v>
      </c>
      <c r="L47463">
        <v>96675.567042342285</v>
      </c>
      <c r="M47463">
        <v>84146.420376128066</v>
      </c>
      <c r="N47463">
        <v>-0.91593578186314362</v>
      </c>
      <c r="O47463">
        <v>201797.92477411489</v>
      </c>
      <c r="P47463">
        <v>0</v>
      </c>
      <c r="Q47463" t="s">
        <v>50043</v>
      </c>
      <c r="R47463" s="3">
        <v>0.20545521527786209</v>
      </c>
      <c r="S47463" t="s">
        <v>50024</v>
      </c>
      <c r="T47463" t="s">
        <v>50040</v>
      </c>
    </row>
    <row r="47464" spans="1:20" x14ac:dyDescent="0.3">
      <c r="A47464" s="1" t="s">
        <v>47478</v>
      </c>
      <c r="B47464">
        <v>20763.930502986081</v>
      </c>
      <c r="C47464">
        <v>0</v>
      </c>
      <c r="D47464">
        <v>2.4507860790511899</v>
      </c>
      <c r="E47464">
        <v>70.106822042257548</v>
      </c>
      <c r="F47464">
        <v>100</v>
      </c>
      <c r="G47464">
        <v>112.13580343964369</v>
      </c>
      <c r="H47464">
        <v>10.240224412142849</v>
      </c>
      <c r="I47464">
        <v>27.670584000000002</v>
      </c>
      <c r="J47464">
        <v>17.748695928951982</v>
      </c>
      <c r="K47464">
        <v>8097660.6654760381</v>
      </c>
      <c r="L47464">
        <v>85758578.563903585</v>
      </c>
      <c r="M47464">
        <v>55444073.940313958</v>
      </c>
      <c r="N47464">
        <v>-0.2870508270147239</v>
      </c>
      <c r="O47464">
        <v>5584150152.9791136</v>
      </c>
      <c r="P47464">
        <v>0</v>
      </c>
      <c r="Q47464" t="s">
        <v>50043</v>
      </c>
      <c r="R47464" s="3">
        <v>2.4507860790511895</v>
      </c>
      <c r="S47464" t="s">
        <v>50017</v>
      </c>
      <c r="T47464" t="s">
        <v>50036</v>
      </c>
    </row>
    <row r="47465" spans="1:20" x14ac:dyDescent="0.3">
      <c r="A47465" s="1" t="s">
        <v>47479</v>
      </c>
      <c r="B47465">
        <v>660.70110910049311</v>
      </c>
      <c r="C47465">
        <v>0</v>
      </c>
      <c r="D47465">
        <v>0.39433306515159239</v>
      </c>
      <c r="E47465">
        <v>96.29973326195946</v>
      </c>
      <c r="F47465">
        <v>97</v>
      </c>
      <c r="G47465">
        <v>212.09192263971599</v>
      </c>
      <c r="H47465">
        <v>22.936601725337969</v>
      </c>
      <c r="I47465">
        <v>27.670584000000002</v>
      </c>
      <c r="J47465">
        <v>36.211311238817139</v>
      </c>
      <c r="K47465">
        <v>485980.69779443089</v>
      </c>
      <c r="L47465">
        <v>293240.66661877441</v>
      </c>
      <c r="M47465">
        <v>17866.076530473521</v>
      </c>
      <c r="N47465">
        <v>-0.20301385059087271</v>
      </c>
      <c r="O47465">
        <v>2033904.997997809</v>
      </c>
      <c r="P47465">
        <v>0</v>
      </c>
      <c r="Q47465" t="s">
        <v>50043</v>
      </c>
      <c r="R47465" s="3">
        <v>0.39433306515159239</v>
      </c>
      <c r="S47465" t="s">
        <v>50016</v>
      </c>
      <c r="T47465" t="s">
        <v>50035</v>
      </c>
    </row>
    <row r="47466" spans="1:20" x14ac:dyDescent="0.3">
      <c r="A47466" s="1" t="s">
        <v>47480</v>
      </c>
      <c r="B47466">
        <v>107.2585402589617</v>
      </c>
      <c r="C47466">
        <v>0</v>
      </c>
      <c r="D47466">
        <v>1.1352478138150131</v>
      </c>
      <c r="E47466">
        <v>70.138755714469326</v>
      </c>
      <c r="F47466">
        <v>97</v>
      </c>
      <c r="G47466">
        <v>135.6184560384697</v>
      </c>
      <c r="H47466">
        <v>8.5650305410178653</v>
      </c>
      <c r="I47466">
        <v>27.670584000000002</v>
      </c>
      <c r="J47466">
        <v>38.310124201576407</v>
      </c>
      <c r="K47466">
        <v>240623.55946583761</v>
      </c>
      <c r="L47466">
        <v>88058.876826307867</v>
      </c>
      <c r="M47466">
        <v>9086.6631197385614</v>
      </c>
      <c r="N47466">
        <v>-0.1021615960280336</v>
      </c>
      <c r="O47466">
        <v>1299018.089797392</v>
      </c>
      <c r="P47466">
        <v>0</v>
      </c>
      <c r="Q47466" t="s">
        <v>50043</v>
      </c>
      <c r="R47466" s="3">
        <v>1.1352478138150131</v>
      </c>
      <c r="S47466" t="s">
        <v>50016</v>
      </c>
      <c r="T47466" t="s">
        <v>50035</v>
      </c>
    </row>
    <row r="47467" spans="1:20" x14ac:dyDescent="0.3">
      <c r="A47467" s="1" t="s">
        <v>47481</v>
      </c>
      <c r="B47467">
        <v>4761.4172944546326</v>
      </c>
      <c r="C47467">
        <v>0</v>
      </c>
      <c r="D47467">
        <v>0.40034401764826721</v>
      </c>
      <c r="E47467">
        <v>98.597964638653323</v>
      </c>
      <c r="F47467">
        <v>97</v>
      </c>
      <c r="G47467">
        <v>176.8818980346573</v>
      </c>
      <c r="H47467">
        <v>2.593098449080474</v>
      </c>
      <c r="I47467">
        <v>27.670584000000002</v>
      </c>
      <c r="J47467">
        <v>12.203451666866849</v>
      </c>
      <c r="K47467">
        <v>9903470.6464244258</v>
      </c>
      <c r="L47467">
        <v>7901740.4946871763</v>
      </c>
      <c r="M47467">
        <v>2379765.8795077782</v>
      </c>
      <c r="N47467">
        <v>-1.1998588141336289E-2</v>
      </c>
      <c r="O47467">
        <v>92291143.244743317</v>
      </c>
      <c r="P47467">
        <v>0</v>
      </c>
      <c r="Q47467" t="s">
        <v>50043</v>
      </c>
      <c r="R47467" s="3">
        <v>0.40034401764826716</v>
      </c>
      <c r="S47467" t="s">
        <v>50016</v>
      </c>
      <c r="T47467" t="s">
        <v>50035</v>
      </c>
    </row>
    <row r="47468" spans="1:20" x14ac:dyDescent="0.3">
      <c r="A47468" s="1" t="s">
        <v>47482</v>
      </c>
      <c r="B47468">
        <v>49.78492971647821</v>
      </c>
      <c r="C47468">
        <v>0</v>
      </c>
      <c r="D47468">
        <v>0.96214198228585901</v>
      </c>
      <c r="E47468">
        <v>88.047160649570159</v>
      </c>
      <c r="F47468">
        <v>97</v>
      </c>
      <c r="G47468">
        <v>171.39832717620121</v>
      </c>
      <c r="H47468">
        <v>2.4100443502858551</v>
      </c>
      <c r="I47468">
        <v>27.670584000000002</v>
      </c>
      <c r="J47468">
        <v>41.817179053233929</v>
      </c>
      <c r="K47468">
        <v>15837.78707881887</v>
      </c>
      <c r="L47468">
        <v>7919.8616570501117</v>
      </c>
      <c r="M47468">
        <v>103189.2379226753</v>
      </c>
      <c r="N47468">
        <v>-6.683224977091512E-2</v>
      </c>
      <c r="O47468">
        <v>137265.5694878239</v>
      </c>
      <c r="P47468">
        <v>0</v>
      </c>
      <c r="Q47468" t="s">
        <v>50043</v>
      </c>
      <c r="R47468" s="3">
        <v>0.96214198228585901</v>
      </c>
      <c r="S47468" t="s">
        <v>50016</v>
      </c>
      <c r="T47468" t="s">
        <v>50035</v>
      </c>
    </row>
    <row r="47469" spans="1:20" x14ac:dyDescent="0.3">
      <c r="A47469" s="1" t="s">
        <v>47483</v>
      </c>
      <c r="B47469">
        <v>173.9781312067214</v>
      </c>
      <c r="C47469">
        <v>0</v>
      </c>
      <c r="D47469">
        <v>0.45185465645578082</v>
      </c>
      <c r="E47469">
        <v>82.068717817532089</v>
      </c>
      <c r="F47469">
        <v>97</v>
      </c>
      <c r="G47469">
        <v>230.5510114103904</v>
      </c>
      <c r="H47469">
        <v>2.2254117463683589</v>
      </c>
      <c r="I47469">
        <v>27.670584000000002</v>
      </c>
      <c r="J47469">
        <v>47.777210934955903</v>
      </c>
      <c r="K47469">
        <v>3128.593590727789</v>
      </c>
      <c r="L47469">
        <v>53447.244770109399</v>
      </c>
      <c r="M47469">
        <v>223522.12058178539</v>
      </c>
      <c r="N47469">
        <v>-0.17814079489022649</v>
      </c>
      <c r="O47469">
        <v>429709.7549876924</v>
      </c>
      <c r="P47469">
        <v>0</v>
      </c>
      <c r="Q47469" t="s">
        <v>50043</v>
      </c>
      <c r="R47469" s="3">
        <v>0.45185465645578082</v>
      </c>
      <c r="S47469" t="s">
        <v>50016</v>
      </c>
      <c r="T47469" t="s">
        <v>50035</v>
      </c>
    </row>
    <row r="47470" spans="1:20" x14ac:dyDescent="0.3">
      <c r="A47470" s="1" t="s">
        <v>47484</v>
      </c>
      <c r="B47470">
        <v>120.9856344624648</v>
      </c>
      <c r="C47470">
        <v>0</v>
      </c>
      <c r="D47470">
        <v>0.78974611536488448</v>
      </c>
      <c r="E47470">
        <v>72.78502723420182</v>
      </c>
      <c r="F47470">
        <v>97</v>
      </c>
      <c r="G47470">
        <v>137.78273633216909</v>
      </c>
      <c r="H47470">
        <v>3.7993343589358188</v>
      </c>
      <c r="I47470">
        <v>27.670584000000002</v>
      </c>
      <c r="J47470">
        <v>28.79434718920967</v>
      </c>
      <c r="K47470">
        <v>197390.68873431519</v>
      </c>
      <c r="L47470">
        <v>51912.918467514632</v>
      </c>
      <c r="M47470">
        <v>9663.8604953655667</v>
      </c>
      <c r="N47470">
        <v>-0.30198703782320307</v>
      </c>
      <c r="O47470">
        <v>216744.4230694024</v>
      </c>
      <c r="P47470">
        <v>0</v>
      </c>
      <c r="Q47470" t="s">
        <v>50043</v>
      </c>
      <c r="R47470" s="3">
        <v>0.78974611536488448</v>
      </c>
      <c r="S47470" t="s">
        <v>50016</v>
      </c>
      <c r="T47470" t="s">
        <v>50035</v>
      </c>
    </row>
    <row r="47471" spans="1:20" x14ac:dyDescent="0.3">
      <c r="A47471" s="1" t="s">
        <v>47485</v>
      </c>
      <c r="B47471">
        <v>656.35207927997862</v>
      </c>
      <c r="C47471">
        <v>0</v>
      </c>
      <c r="D47471">
        <v>0.75593485715334297</v>
      </c>
      <c r="E47471">
        <v>78.963753387438544</v>
      </c>
      <c r="F47471">
        <v>96.5</v>
      </c>
      <c r="G47471">
        <v>105.833460105101</v>
      </c>
      <c r="H47471">
        <v>7.0323202879288367</v>
      </c>
      <c r="I47471">
        <v>27.670584000000002</v>
      </c>
      <c r="J47471">
        <v>11.14853905200019</v>
      </c>
      <c r="K47471">
        <v>548815.89720959903</v>
      </c>
      <c r="L47471">
        <v>1971080.7779299109</v>
      </c>
      <c r="M47471">
        <v>1250683.4669008621</v>
      </c>
      <c r="N47471">
        <v>-0.2171061471412099</v>
      </c>
      <c r="O47471">
        <v>18473053.98856242</v>
      </c>
      <c r="P47471">
        <v>0</v>
      </c>
      <c r="Q47471" t="s">
        <v>50043</v>
      </c>
      <c r="R47471" s="3">
        <v>0.75593485715334297</v>
      </c>
      <c r="S47471" t="s">
        <v>50024</v>
      </c>
      <c r="T47471" t="s">
        <v>50040</v>
      </c>
    </row>
    <row r="47472" spans="1:20" x14ac:dyDescent="0.3">
      <c r="A47472" s="1" t="s">
        <v>47486</v>
      </c>
      <c r="B47472">
        <v>156.17501665499691</v>
      </c>
      <c r="C47472">
        <v>0</v>
      </c>
      <c r="D47472">
        <v>0.46401570440446122</v>
      </c>
      <c r="E47472">
        <v>92.849956032960065</v>
      </c>
      <c r="F47472">
        <v>97</v>
      </c>
      <c r="G47472">
        <v>145.5339743678806</v>
      </c>
      <c r="H47472">
        <v>3.8546820626068659</v>
      </c>
      <c r="I47472">
        <v>27.670584000000002</v>
      </c>
      <c r="J47472">
        <v>55.658488017405467</v>
      </c>
      <c r="K47472">
        <v>79565.033799801444</v>
      </c>
      <c r="L47472">
        <v>103010.5916509316</v>
      </c>
      <c r="M47472">
        <v>142138.35915758429</v>
      </c>
      <c r="N47472">
        <v>-6.2496320974481712E-2</v>
      </c>
      <c r="O47472">
        <v>849461.84826088161</v>
      </c>
      <c r="P47472">
        <v>0</v>
      </c>
      <c r="Q47472" t="s">
        <v>50043</v>
      </c>
      <c r="R47472" s="3">
        <v>0.46401570440446122</v>
      </c>
      <c r="S47472" t="s">
        <v>50016</v>
      </c>
      <c r="T47472" t="s">
        <v>50035</v>
      </c>
    </row>
    <row r="47473" spans="1:20" x14ac:dyDescent="0.3">
      <c r="A47473" s="1" t="s">
        <v>47487</v>
      </c>
      <c r="B47473">
        <v>1153.318001907181</v>
      </c>
      <c r="C47473">
        <v>0</v>
      </c>
      <c r="D47473">
        <v>0.44193247525189111</v>
      </c>
      <c r="E47473">
        <v>86.20999730392019</v>
      </c>
      <c r="F47473">
        <v>97</v>
      </c>
      <c r="G47473">
        <v>221.7339796689738</v>
      </c>
      <c r="H47473">
        <v>2.3599024436526781</v>
      </c>
      <c r="I47473">
        <v>27.670584000000002</v>
      </c>
      <c r="J47473">
        <v>41.744572141816917</v>
      </c>
      <c r="K47473">
        <v>1154331.011160176</v>
      </c>
      <c r="L47473">
        <v>977956.23677813658</v>
      </c>
      <c r="M47473">
        <v>2535488.9815811571</v>
      </c>
      <c r="N47473">
        <v>-0.18103995736858161</v>
      </c>
      <c r="O47473">
        <v>18279735.663666029</v>
      </c>
      <c r="P47473">
        <v>0</v>
      </c>
      <c r="Q47473" t="s">
        <v>50043</v>
      </c>
      <c r="R47473" s="3">
        <v>0.44193247525189111</v>
      </c>
      <c r="S47473" t="s">
        <v>50016</v>
      </c>
      <c r="T47473" t="s">
        <v>50035</v>
      </c>
    </row>
    <row r="47474" spans="1:20" x14ac:dyDescent="0.3">
      <c r="A47474" s="1" t="s">
        <v>47488</v>
      </c>
      <c r="B47474">
        <v>121.114789178435</v>
      </c>
      <c r="C47474">
        <v>0</v>
      </c>
      <c r="D47474">
        <v>1.280083920612975</v>
      </c>
      <c r="E47474">
        <v>72.556976837055743</v>
      </c>
      <c r="F47474">
        <v>97</v>
      </c>
      <c r="G47474">
        <v>146.30935340974071</v>
      </c>
      <c r="H47474">
        <v>7.6146294484065713</v>
      </c>
      <c r="I47474">
        <v>27.670584000000002</v>
      </c>
      <c r="J47474">
        <v>37.911841912558558</v>
      </c>
      <c r="K47474">
        <v>227094.90290930541</v>
      </c>
      <c r="L47474">
        <v>80747.030768781682</v>
      </c>
      <c r="M47474">
        <v>10664.462993167939</v>
      </c>
      <c r="N47474">
        <v>-0.1050811797896718</v>
      </c>
      <c r="O47474">
        <v>1492861.251139933</v>
      </c>
      <c r="P47474">
        <v>0</v>
      </c>
      <c r="Q47474" t="s">
        <v>50043</v>
      </c>
      <c r="R47474" s="3">
        <v>1.2800839206129748</v>
      </c>
      <c r="S47474" t="s">
        <v>50016</v>
      </c>
      <c r="T47474" t="s">
        <v>50035</v>
      </c>
    </row>
    <row r="47475" spans="1:20" x14ac:dyDescent="0.3">
      <c r="A47475" s="1" t="s">
        <v>47489</v>
      </c>
      <c r="B47475">
        <v>626.10943000743839</v>
      </c>
      <c r="C47475">
        <v>0</v>
      </c>
      <c r="D47475">
        <v>0.71833784482186613</v>
      </c>
      <c r="E47475">
        <v>85.35281950909868</v>
      </c>
      <c r="F47475">
        <v>73.165283000000002</v>
      </c>
      <c r="G47475">
        <v>186.48456707967361</v>
      </c>
      <c r="H47475">
        <v>11.80593195952634</v>
      </c>
      <c r="I47475">
        <v>27.670584000000002</v>
      </c>
      <c r="J47475">
        <v>9.5264673423492852</v>
      </c>
      <c r="K47475">
        <v>554305.00868251012</v>
      </c>
      <c r="L47475">
        <v>2446331.2191004111</v>
      </c>
      <c r="M47475">
        <v>1325527.815570283</v>
      </c>
      <c r="N47475">
        <v>-3.7009319656714293E-2</v>
      </c>
      <c r="O47475">
        <v>44961905.424627773</v>
      </c>
      <c r="P47475">
        <v>0</v>
      </c>
      <c r="Q47475" t="s">
        <v>50043</v>
      </c>
      <c r="R47475" s="3">
        <v>0.71833784482186613</v>
      </c>
      <c r="S47475" t="s">
        <v>50025</v>
      </c>
      <c r="T47475" t="s">
        <v>50039</v>
      </c>
    </row>
    <row r="47476" spans="1:20" x14ac:dyDescent="0.3">
      <c r="A47476" s="1" t="s">
        <v>47490</v>
      </c>
      <c r="B47476">
        <v>49.40558648673526</v>
      </c>
      <c r="C47476">
        <v>0</v>
      </c>
      <c r="D47476">
        <v>0.81989319633317836</v>
      </c>
      <c r="E47476">
        <v>93.579274946188548</v>
      </c>
      <c r="F47476">
        <v>97</v>
      </c>
      <c r="G47476">
        <v>196.4580349291349</v>
      </c>
      <c r="H47476">
        <v>2.6191843144951981</v>
      </c>
      <c r="I47476">
        <v>27.670584000000002</v>
      </c>
      <c r="J47476">
        <v>43.320309491684313</v>
      </c>
      <c r="K47476">
        <v>16215.09010256613</v>
      </c>
      <c r="L47476">
        <v>8507.5882806596328</v>
      </c>
      <c r="M47476">
        <v>110703.1759429526</v>
      </c>
      <c r="N47476">
        <v>-6.6137652197524044E-2</v>
      </c>
      <c r="O47476">
        <v>124107.77102802361</v>
      </c>
      <c r="P47476">
        <v>0</v>
      </c>
      <c r="Q47476" t="s">
        <v>50043</v>
      </c>
      <c r="R47476" s="3">
        <v>0.81989319633317836</v>
      </c>
      <c r="S47476" t="s">
        <v>50016</v>
      </c>
      <c r="T47476" t="s">
        <v>50035</v>
      </c>
    </row>
    <row r="47477" spans="1:20" x14ac:dyDescent="0.3">
      <c r="A47477" s="1" t="s">
        <v>47491</v>
      </c>
      <c r="B47477">
        <v>1232.394915750521</v>
      </c>
      <c r="C47477">
        <v>0</v>
      </c>
      <c r="D47477">
        <v>0.81034284816393409</v>
      </c>
      <c r="E47477">
        <v>96.833485022962932</v>
      </c>
      <c r="F47477">
        <v>97</v>
      </c>
      <c r="G47477">
        <v>186.43539114712729</v>
      </c>
      <c r="H47477">
        <v>1.994915491680203</v>
      </c>
      <c r="I47477">
        <v>27.670584000000002</v>
      </c>
      <c r="J47477">
        <v>33.911836853884921</v>
      </c>
      <c r="K47477">
        <v>337934.9821173466</v>
      </c>
      <c r="L47477">
        <v>814339.08385905868</v>
      </c>
      <c r="M47477">
        <v>55442.540545054333</v>
      </c>
      <c r="N47477">
        <v>-5.4825607275692238E-2</v>
      </c>
      <c r="O47477">
        <v>9594676.7371760774</v>
      </c>
      <c r="P47477">
        <v>0</v>
      </c>
      <c r="Q47477" t="s">
        <v>50043</v>
      </c>
      <c r="R47477" s="3">
        <v>0.81034284816393409</v>
      </c>
      <c r="S47477" t="s">
        <v>50016</v>
      </c>
      <c r="T47477" t="s">
        <v>50035</v>
      </c>
    </row>
    <row r="47478" spans="1:20" x14ac:dyDescent="0.3">
      <c r="A47478" s="1" t="s">
        <v>47492</v>
      </c>
      <c r="B47478">
        <v>300.66369444212808</v>
      </c>
      <c r="C47478">
        <v>0</v>
      </c>
      <c r="D47478">
        <v>0.35994598812114947</v>
      </c>
      <c r="E47478">
        <v>99.022404731364276</v>
      </c>
      <c r="F47478">
        <v>97</v>
      </c>
      <c r="G47478">
        <v>198.00824088482321</v>
      </c>
      <c r="H47478">
        <v>7.0095160753996684</v>
      </c>
      <c r="I47478">
        <v>27.670584000000002</v>
      </c>
      <c r="J47478">
        <v>47.882575322991883</v>
      </c>
      <c r="K47478">
        <v>205832.6829043148</v>
      </c>
      <c r="L47478">
        <v>64787.735499948278</v>
      </c>
      <c r="M47478">
        <v>39946.198745061323</v>
      </c>
      <c r="N47478">
        <v>-0.20800910966662481</v>
      </c>
      <c r="O47478">
        <v>460721.71991760092</v>
      </c>
      <c r="P47478">
        <v>0</v>
      </c>
      <c r="Q47478" t="s">
        <v>50043</v>
      </c>
      <c r="R47478" s="3">
        <v>0.35994598812114953</v>
      </c>
      <c r="S47478" t="s">
        <v>50016</v>
      </c>
      <c r="T47478" t="s">
        <v>50035</v>
      </c>
    </row>
    <row r="47479" spans="1:20" x14ac:dyDescent="0.3">
      <c r="A47479" s="1" t="s">
        <v>47493</v>
      </c>
      <c r="B47479">
        <v>1230.875481407154</v>
      </c>
      <c r="C47479">
        <v>0</v>
      </c>
      <c r="D47479">
        <v>0.49500466171438379</v>
      </c>
      <c r="E47479">
        <v>92.144879641249105</v>
      </c>
      <c r="F47479">
        <v>97</v>
      </c>
      <c r="G47479">
        <v>136.05425213963099</v>
      </c>
      <c r="H47479">
        <v>27.209366417582821</v>
      </c>
      <c r="I47479">
        <v>27.670584000000002</v>
      </c>
      <c r="J47479">
        <v>44.844145422136933</v>
      </c>
      <c r="K47479">
        <v>1524658.6617452309</v>
      </c>
      <c r="L47479">
        <v>578042.87682956888</v>
      </c>
      <c r="M47479">
        <v>5152184.9424084891</v>
      </c>
      <c r="N47479">
        <v>-5.1568980948544701E-2</v>
      </c>
      <c r="O47479">
        <v>11070203.350387041</v>
      </c>
      <c r="P47479">
        <v>0</v>
      </c>
      <c r="Q47479" t="s">
        <v>50043</v>
      </c>
      <c r="R47479" s="3">
        <v>0.49500466171438384</v>
      </c>
      <c r="S47479" t="s">
        <v>50016</v>
      </c>
      <c r="T47479" t="s">
        <v>50035</v>
      </c>
    </row>
    <row r="47480" spans="1:20" x14ac:dyDescent="0.3">
      <c r="A47480" s="1" t="s">
        <v>47494</v>
      </c>
      <c r="B47480">
        <v>249.4298184499203</v>
      </c>
      <c r="C47480">
        <v>0</v>
      </c>
      <c r="D47480">
        <v>1.6258934281961039</v>
      </c>
      <c r="E47480">
        <v>89.36648641779864</v>
      </c>
      <c r="F47480">
        <v>97</v>
      </c>
      <c r="G47480">
        <v>75.07230341660447</v>
      </c>
      <c r="H47480">
        <v>5.4834700113215247</v>
      </c>
      <c r="I47480">
        <v>27.670584000000002</v>
      </c>
      <c r="J47480">
        <v>31.14465126827692</v>
      </c>
      <c r="K47480">
        <v>86542.807044198722</v>
      </c>
      <c r="L47480">
        <v>41141.083829969401</v>
      </c>
      <c r="M47480">
        <v>132826.45795258661</v>
      </c>
      <c r="N47480">
        <v>-0.5798028354243866</v>
      </c>
      <c r="O47480">
        <v>739563.8628714584</v>
      </c>
      <c r="P47480">
        <v>0</v>
      </c>
      <c r="Q47480" t="s">
        <v>50043</v>
      </c>
      <c r="R47480" s="3">
        <v>1.6258934281961039</v>
      </c>
      <c r="S47480" t="s">
        <v>50016</v>
      </c>
      <c r="T47480" t="s">
        <v>50035</v>
      </c>
    </row>
    <row r="47481" spans="1:20" x14ac:dyDescent="0.3">
      <c r="A47481" s="1" t="s">
        <v>47495</v>
      </c>
      <c r="B47481">
        <v>171.68928365985349</v>
      </c>
      <c r="C47481">
        <v>0</v>
      </c>
      <c r="D47481">
        <v>0.83141473108354391</v>
      </c>
      <c r="E47481">
        <v>83.388401425742842</v>
      </c>
      <c r="F47481">
        <v>97</v>
      </c>
      <c r="G47481">
        <v>140.7976345743229</v>
      </c>
      <c r="H47481">
        <v>9.1081015799249379</v>
      </c>
      <c r="I47481">
        <v>27.670584000000002</v>
      </c>
      <c r="J47481">
        <v>47.241417819767193</v>
      </c>
      <c r="K47481">
        <v>136574.42976890309</v>
      </c>
      <c r="L47481">
        <v>157697.73318087621</v>
      </c>
      <c r="M47481">
        <v>1744370.3139992801</v>
      </c>
      <c r="N47481">
        <v>-0.1960234799177627</v>
      </c>
      <c r="O47481">
        <v>1241497.592483189</v>
      </c>
      <c r="P47481">
        <v>0</v>
      </c>
      <c r="Q47481" t="s">
        <v>50043</v>
      </c>
      <c r="R47481" s="3">
        <v>0.83141473108354391</v>
      </c>
      <c r="S47481" t="s">
        <v>50016</v>
      </c>
      <c r="T47481" t="s">
        <v>50035</v>
      </c>
    </row>
    <row r="47482" spans="1:20" x14ac:dyDescent="0.3">
      <c r="A47482" s="1" t="s">
        <v>47496</v>
      </c>
      <c r="B47482">
        <v>2741.1708614480322</v>
      </c>
      <c r="C47482">
        <v>0</v>
      </c>
      <c r="D47482">
        <v>0.49003509264295803</v>
      </c>
      <c r="E47482">
        <v>77.568184450650151</v>
      </c>
      <c r="F47482">
        <v>97</v>
      </c>
      <c r="G47482">
        <v>128.9184101856265</v>
      </c>
      <c r="H47482">
        <v>2.5936957789401358</v>
      </c>
      <c r="I47482">
        <v>27.670584000000002</v>
      </c>
      <c r="J47482">
        <v>31.856577171212638</v>
      </c>
      <c r="K47482">
        <v>3041002.5475961729</v>
      </c>
      <c r="L47482">
        <v>2995180.4552858179</v>
      </c>
      <c r="M47482">
        <v>2056610.9022312229</v>
      </c>
      <c r="N47482">
        <v>-0.1620086224519367</v>
      </c>
      <c r="O47482">
        <v>170311337.6558964</v>
      </c>
      <c r="P47482">
        <v>0</v>
      </c>
      <c r="Q47482" t="s">
        <v>50043</v>
      </c>
      <c r="R47482" s="3">
        <v>0.49003509264295803</v>
      </c>
      <c r="S47482" t="s">
        <v>50016</v>
      </c>
      <c r="T47482" t="s">
        <v>50035</v>
      </c>
    </row>
    <row r="47483" spans="1:20" x14ac:dyDescent="0.3">
      <c r="A47483" s="1" t="s">
        <v>47497</v>
      </c>
      <c r="B47483">
        <v>1016.857091745706</v>
      </c>
      <c r="C47483">
        <v>0</v>
      </c>
      <c r="D47483">
        <v>0.609777043068645</v>
      </c>
      <c r="E47483">
        <v>87.20555311873693</v>
      </c>
      <c r="F47483">
        <v>97</v>
      </c>
      <c r="G47483">
        <v>213.43972758998169</v>
      </c>
      <c r="H47483">
        <v>3.4542825280111562</v>
      </c>
      <c r="I47483">
        <v>27.670584000000002</v>
      </c>
      <c r="J47483">
        <v>41.272263389519793</v>
      </c>
      <c r="K47483">
        <v>934403.07617248828</v>
      </c>
      <c r="L47483">
        <v>504020.31135161623</v>
      </c>
      <c r="M47483">
        <v>576496.11087623273</v>
      </c>
      <c r="N47483">
        <v>-0.19634011976842819</v>
      </c>
      <c r="O47483">
        <v>7954443.8114358606</v>
      </c>
      <c r="P47483">
        <v>0</v>
      </c>
      <c r="Q47483" t="s">
        <v>50043</v>
      </c>
      <c r="R47483" s="3">
        <v>0.609777043068645</v>
      </c>
      <c r="S47483" t="s">
        <v>50016</v>
      </c>
      <c r="T47483" t="s">
        <v>50035</v>
      </c>
    </row>
    <row r="47484" spans="1:20" x14ac:dyDescent="0.3">
      <c r="A47484" s="1" t="s">
        <v>47498</v>
      </c>
      <c r="B47484">
        <v>360.30090024173683</v>
      </c>
      <c r="C47484">
        <v>0</v>
      </c>
      <c r="D47484">
        <v>0.62950189700134007</v>
      </c>
      <c r="E47484">
        <v>88.78068860530648</v>
      </c>
      <c r="F47484">
        <v>97</v>
      </c>
      <c r="G47484">
        <v>227.41804167957409</v>
      </c>
      <c r="H47484">
        <v>3.4060090814375368</v>
      </c>
      <c r="I47484">
        <v>27.670584000000002</v>
      </c>
      <c r="J47484">
        <v>38.142595614461356</v>
      </c>
      <c r="K47484">
        <v>286769.5233926301</v>
      </c>
      <c r="L47484">
        <v>192596.97580528411</v>
      </c>
      <c r="M47484">
        <v>4246656.1720608529</v>
      </c>
      <c r="N47484">
        <v>-0.19001674817463349</v>
      </c>
      <c r="O47484">
        <v>3476719.303046993</v>
      </c>
      <c r="P47484">
        <v>0</v>
      </c>
      <c r="Q47484" t="s">
        <v>50043</v>
      </c>
      <c r="R47484" s="3">
        <v>0.62950189700134007</v>
      </c>
      <c r="S47484" t="s">
        <v>50016</v>
      </c>
      <c r="T47484" t="s">
        <v>50035</v>
      </c>
    </row>
    <row r="47485" spans="1:20" x14ac:dyDescent="0.3">
      <c r="A47485" s="1" t="s">
        <v>47499</v>
      </c>
      <c r="B47485">
        <v>424.25012173018382</v>
      </c>
      <c r="C47485">
        <v>0</v>
      </c>
      <c r="D47485">
        <v>0.54035009402284107</v>
      </c>
      <c r="E47485">
        <v>84.647802662131895</v>
      </c>
      <c r="F47485">
        <v>97</v>
      </c>
      <c r="G47485">
        <v>149.10841105593479</v>
      </c>
      <c r="H47485">
        <v>10.692068703866539</v>
      </c>
      <c r="I47485">
        <v>27.670584000000002</v>
      </c>
      <c r="J47485">
        <v>28.869926206925129</v>
      </c>
      <c r="K47485">
        <v>511221.83962886193</v>
      </c>
      <c r="L47485">
        <v>591553.33185804985</v>
      </c>
      <c r="M47485">
        <v>407660.57433297148</v>
      </c>
      <c r="N47485">
        <v>-0.10561848930626019</v>
      </c>
      <c r="O47485">
        <v>7545491.0512439199</v>
      </c>
      <c r="P47485">
        <v>0</v>
      </c>
      <c r="Q47485" t="s">
        <v>50043</v>
      </c>
      <c r="R47485" s="3">
        <v>0.54035009402284107</v>
      </c>
      <c r="S47485" t="s">
        <v>50016</v>
      </c>
      <c r="T47485" t="s">
        <v>50035</v>
      </c>
    </row>
    <row r="47486" spans="1:20" x14ac:dyDescent="0.3">
      <c r="A47486" s="1" t="s">
        <v>47500</v>
      </c>
      <c r="B47486">
        <v>744.34898177615503</v>
      </c>
      <c r="C47486">
        <v>0</v>
      </c>
      <c r="D47486">
        <v>0.4704435581012717</v>
      </c>
      <c r="E47486">
        <v>82.663057187377035</v>
      </c>
      <c r="F47486">
        <v>97</v>
      </c>
      <c r="G47486">
        <v>323.81616867397281</v>
      </c>
      <c r="H47486">
        <v>0</v>
      </c>
      <c r="I47486">
        <v>27.670584000000002</v>
      </c>
      <c r="J47486">
        <v>52.832801253822403</v>
      </c>
      <c r="K47486">
        <v>262962.03527455969</v>
      </c>
      <c r="L47486">
        <v>211914.5189253948</v>
      </c>
      <c r="M47486">
        <v>37694.60806506643</v>
      </c>
      <c r="N47486">
        <v>-0.20734869237382719</v>
      </c>
      <c r="O47486">
        <v>1518201.076205339</v>
      </c>
      <c r="P47486">
        <v>0</v>
      </c>
      <c r="Q47486" t="s">
        <v>50043</v>
      </c>
      <c r="R47486" s="3">
        <v>0.4704435581012717</v>
      </c>
      <c r="S47486" t="s">
        <v>50016</v>
      </c>
      <c r="T47486" t="s">
        <v>50035</v>
      </c>
    </row>
    <row r="47487" spans="1:20" x14ac:dyDescent="0.3">
      <c r="A47487" s="1" t="s">
        <v>47501</v>
      </c>
      <c r="B47487">
        <v>8759.6206278211994</v>
      </c>
      <c r="C47487">
        <v>0</v>
      </c>
      <c r="D47487">
        <v>8.887860042274115E-2</v>
      </c>
      <c r="E47487">
        <v>19.721478119344059</v>
      </c>
      <c r="F47487">
        <v>90</v>
      </c>
      <c r="G47487">
        <v>211.30834489109699</v>
      </c>
      <c r="H47487">
        <v>1.057369055805067</v>
      </c>
      <c r="I47487">
        <v>27.670584000000002</v>
      </c>
      <c r="J47487">
        <v>1.1832273116815299</v>
      </c>
      <c r="K47487">
        <v>177989.2060644544</v>
      </c>
      <c r="L47487">
        <v>46041.586018113543</v>
      </c>
      <c r="M47487">
        <v>15860051.36159569</v>
      </c>
      <c r="N47487">
        <v>-0.2104154750784753</v>
      </c>
      <c r="O47487">
        <v>952810.6382304827</v>
      </c>
      <c r="P47487">
        <v>0</v>
      </c>
      <c r="Q47487" t="s">
        <v>50043</v>
      </c>
      <c r="R47487" s="3">
        <v>8.887860042274115E-2</v>
      </c>
      <c r="S47487" t="s">
        <v>50032</v>
      </c>
      <c r="T47487" t="s">
        <v>50036</v>
      </c>
    </row>
    <row r="47488" spans="1:20" x14ac:dyDescent="0.3">
      <c r="A47488" s="1" t="s">
        <v>47502</v>
      </c>
      <c r="B47488">
        <v>9149.7983721515066</v>
      </c>
      <c r="C47488">
        <v>0</v>
      </c>
      <c r="D47488">
        <v>0.62250367216681401</v>
      </c>
      <c r="E47488">
        <v>83.944212445869496</v>
      </c>
      <c r="F47488">
        <v>97</v>
      </c>
      <c r="G47488">
        <v>177.53923609719999</v>
      </c>
      <c r="H47488">
        <v>17.10056218889488</v>
      </c>
      <c r="I47488">
        <v>27.670584000000002</v>
      </c>
      <c r="J47488">
        <v>15.222551939514441</v>
      </c>
      <c r="K47488">
        <v>11363165.123257959</v>
      </c>
      <c r="L47488">
        <v>28958638.176869322</v>
      </c>
      <c r="M47488">
        <v>2966659.1717951391</v>
      </c>
      <c r="N47488">
        <v>-5.047253920995199E-2</v>
      </c>
      <c r="O47488">
        <v>329708778.20399779</v>
      </c>
      <c r="P47488">
        <v>0</v>
      </c>
      <c r="Q47488" t="s">
        <v>50043</v>
      </c>
      <c r="R47488" s="3">
        <v>0.62250367216681401</v>
      </c>
      <c r="S47488" t="s">
        <v>50018</v>
      </c>
      <c r="T47488" t="s">
        <v>50037</v>
      </c>
    </row>
    <row r="47489" spans="1:20" x14ac:dyDescent="0.3">
      <c r="A47489" s="1" t="s">
        <v>47503</v>
      </c>
      <c r="B47489">
        <v>544.21314192396039</v>
      </c>
      <c r="C47489">
        <v>0</v>
      </c>
      <c r="D47489">
        <v>2.8829606033217852</v>
      </c>
      <c r="E47489">
        <v>90.671771574978507</v>
      </c>
      <c r="F47489">
        <v>97</v>
      </c>
      <c r="G47489">
        <v>57.292636124972468</v>
      </c>
      <c r="H47489">
        <v>10.18707538620451</v>
      </c>
      <c r="I47489">
        <v>27.670584000000002</v>
      </c>
      <c r="J47489">
        <v>23.168821169103971</v>
      </c>
      <c r="K47489">
        <v>803113.78079048451</v>
      </c>
      <c r="L47489">
        <v>1171965.5296547629</v>
      </c>
      <c r="M47489">
        <v>653257.95333563478</v>
      </c>
      <c r="N47489">
        <v>-0.56269836379926996</v>
      </c>
      <c r="O47489">
        <v>12689246.930539081</v>
      </c>
      <c r="P47489">
        <v>0</v>
      </c>
      <c r="Q47489" t="s">
        <v>50043</v>
      </c>
      <c r="R47489" s="3">
        <v>2.8829606033217852</v>
      </c>
      <c r="S47489" t="s">
        <v>50016</v>
      </c>
      <c r="T47489" t="s">
        <v>50035</v>
      </c>
    </row>
    <row r="47490" spans="1:20" x14ac:dyDescent="0.3">
      <c r="A47490" s="1" t="s">
        <v>47504</v>
      </c>
      <c r="B47490">
        <v>46000.873185400138</v>
      </c>
      <c r="C47490">
        <v>0</v>
      </c>
      <c r="D47490">
        <v>0.66406411700747059</v>
      </c>
      <c r="E47490">
        <v>81.706327543446704</v>
      </c>
      <c r="F47490">
        <v>95.800003000000004</v>
      </c>
      <c r="G47490">
        <v>91.845365673728693</v>
      </c>
      <c r="H47490">
        <v>17.97683822396921</v>
      </c>
      <c r="I47490">
        <v>27.670584000000002</v>
      </c>
      <c r="J47490">
        <v>3.7198454366145781</v>
      </c>
      <c r="K47490">
        <v>17029712.874937382</v>
      </c>
      <c r="L47490">
        <v>43004377.949510977</v>
      </c>
      <c r="M47490">
        <v>12834356.65752401</v>
      </c>
      <c r="N47490">
        <v>-0.24472109891441379</v>
      </c>
      <c r="O47490">
        <v>286683799.33343101</v>
      </c>
      <c r="P47490">
        <v>0</v>
      </c>
      <c r="Q47490" t="s">
        <v>50043</v>
      </c>
      <c r="R47490" s="3">
        <v>0.66406411700747059</v>
      </c>
      <c r="S47490" t="s">
        <v>50026</v>
      </c>
      <c r="T47490" t="s">
        <v>50038</v>
      </c>
    </row>
    <row r="47491" spans="1:20" x14ac:dyDescent="0.3">
      <c r="A47491" s="1" t="s">
        <v>47505</v>
      </c>
      <c r="B47491">
        <v>355.18608273209537</v>
      </c>
      <c r="C47491">
        <v>0</v>
      </c>
      <c r="D47491">
        <v>1.041441869938984</v>
      </c>
      <c r="E47491">
        <v>72.201232558473322</v>
      </c>
      <c r="F47491">
        <v>97</v>
      </c>
      <c r="G47491">
        <v>93.947931852503515</v>
      </c>
      <c r="H47491">
        <v>4.1532534265522614</v>
      </c>
      <c r="I47491">
        <v>27.670584000000002</v>
      </c>
      <c r="J47491">
        <v>28.4704389866226</v>
      </c>
      <c r="K47491">
        <v>461420.04510486638</v>
      </c>
      <c r="L47491">
        <v>507806.43443439348</v>
      </c>
      <c r="M47491">
        <v>165360.49995049651</v>
      </c>
      <c r="N47491">
        <v>-0.30337579563191391</v>
      </c>
      <c r="O47491">
        <v>1875730.613986104</v>
      </c>
      <c r="P47491">
        <v>0</v>
      </c>
      <c r="Q47491" t="s">
        <v>50043</v>
      </c>
      <c r="R47491" s="3">
        <v>1.041441869938984</v>
      </c>
      <c r="S47491" t="s">
        <v>50016</v>
      </c>
      <c r="T47491" t="s">
        <v>50035</v>
      </c>
    </row>
    <row r="47492" spans="1:20" x14ac:dyDescent="0.3">
      <c r="A47492" s="1" t="s">
        <v>47506</v>
      </c>
      <c r="B47492">
        <v>1278.104292632039</v>
      </c>
      <c r="C47492">
        <v>0</v>
      </c>
      <c r="D47492">
        <v>0.27747271419971192</v>
      </c>
      <c r="E47492">
        <v>83.472668368362477</v>
      </c>
      <c r="F47492">
        <v>97</v>
      </c>
      <c r="G47492">
        <v>199.31881073249909</v>
      </c>
      <c r="H47492">
        <v>7.6739829398656143</v>
      </c>
      <c r="I47492">
        <v>27.670584000000002</v>
      </c>
      <c r="J47492">
        <v>38.609492522059107</v>
      </c>
      <c r="K47492">
        <v>112424.9697454288</v>
      </c>
      <c r="L47492">
        <v>652336.01952859317</v>
      </c>
      <c r="M47492">
        <v>13180836.79880587</v>
      </c>
      <c r="N47492">
        <v>-0.17981613888406359</v>
      </c>
      <c r="O47492">
        <v>12180853.531974411</v>
      </c>
      <c r="P47492">
        <v>0</v>
      </c>
      <c r="Q47492" t="s">
        <v>50043</v>
      </c>
      <c r="R47492" s="3">
        <v>0.27747271419971187</v>
      </c>
      <c r="S47492" t="s">
        <v>50016</v>
      </c>
      <c r="T47492" t="s">
        <v>50035</v>
      </c>
    </row>
    <row r="47493" spans="1:20" x14ac:dyDescent="0.3">
      <c r="A47493" s="1" t="s">
        <v>47507</v>
      </c>
      <c r="B47493">
        <v>1219.055191633495</v>
      </c>
      <c r="C47493">
        <v>0</v>
      </c>
      <c r="D47493">
        <v>0.70682059924860152</v>
      </c>
      <c r="E47493">
        <v>75.569828533384921</v>
      </c>
      <c r="F47493">
        <v>97</v>
      </c>
      <c r="G47493">
        <v>185.88112854120499</v>
      </c>
      <c r="H47493">
        <v>3.7049417424116018</v>
      </c>
      <c r="I47493">
        <v>27.670584000000002</v>
      </c>
      <c r="J47493">
        <v>60.133375251435439</v>
      </c>
      <c r="K47493">
        <v>1272039.7734954399</v>
      </c>
      <c r="L47493">
        <v>3106551.388106266</v>
      </c>
      <c r="M47493">
        <v>4173676.8273104979</v>
      </c>
      <c r="N47493">
        <v>-0.20664037751987299</v>
      </c>
      <c r="O47493">
        <v>85814892.508481383</v>
      </c>
      <c r="P47493">
        <v>0</v>
      </c>
      <c r="Q47493" t="s">
        <v>50043</v>
      </c>
      <c r="R47493" s="3">
        <v>0.70682059924860152</v>
      </c>
      <c r="S47493" t="s">
        <v>50016</v>
      </c>
      <c r="T47493" t="s">
        <v>50035</v>
      </c>
    </row>
    <row r="47494" spans="1:20" x14ac:dyDescent="0.3">
      <c r="A47494" s="1" t="s">
        <v>47508</v>
      </c>
      <c r="B47494">
        <v>3086.5946618463981</v>
      </c>
      <c r="C47494">
        <v>0</v>
      </c>
      <c r="D47494">
        <v>0.42184478994687902</v>
      </c>
      <c r="E47494">
        <v>79.016059304860065</v>
      </c>
      <c r="F47494">
        <v>97</v>
      </c>
      <c r="G47494">
        <v>177.2884536933625</v>
      </c>
      <c r="H47494">
        <v>17.675375937717671</v>
      </c>
      <c r="I47494">
        <v>27.670584000000002</v>
      </c>
      <c r="J47494">
        <v>11.3271899467978</v>
      </c>
      <c r="K47494">
        <v>3122896.2856102269</v>
      </c>
      <c r="L47494">
        <v>3305451.4138361448</v>
      </c>
      <c r="M47494">
        <v>1894140.8066221201</v>
      </c>
      <c r="N47494">
        <v>-5.0955732711831472E-2</v>
      </c>
      <c r="O47494">
        <v>30771228.428808101</v>
      </c>
      <c r="P47494">
        <v>0</v>
      </c>
      <c r="Q47494" t="s">
        <v>50043</v>
      </c>
      <c r="R47494" s="3">
        <v>0.42184478994687896</v>
      </c>
      <c r="S47494" t="s">
        <v>50016</v>
      </c>
      <c r="T47494" t="s">
        <v>50035</v>
      </c>
    </row>
    <row r="47495" spans="1:20" x14ac:dyDescent="0.3">
      <c r="A47495" s="1" t="s">
        <v>47509</v>
      </c>
      <c r="B47495">
        <v>2080.3348011961398</v>
      </c>
      <c r="C47495">
        <v>0</v>
      </c>
      <c r="D47495">
        <v>0.7789897808515962</v>
      </c>
      <c r="E47495">
        <v>77.448765742782939</v>
      </c>
      <c r="F47495">
        <v>97</v>
      </c>
      <c r="G47495">
        <v>105.67886662768549</v>
      </c>
      <c r="H47495">
        <v>6.558759835378372</v>
      </c>
      <c r="I47495">
        <v>27.670584000000002</v>
      </c>
      <c r="J47495">
        <v>12.021292981609021</v>
      </c>
      <c r="K47495">
        <v>1840813.7724156899</v>
      </c>
      <c r="L47495">
        <v>2018460.000599026</v>
      </c>
      <c r="M47495">
        <v>423229.77365035517</v>
      </c>
      <c r="N47495">
        <v>-0.19961836794052659</v>
      </c>
      <c r="O47495">
        <v>44295813.190268278</v>
      </c>
      <c r="P47495">
        <v>0</v>
      </c>
      <c r="Q47495" t="s">
        <v>50043</v>
      </c>
      <c r="R47495" s="3">
        <v>0.7789897808515962</v>
      </c>
      <c r="S47495" t="s">
        <v>50016</v>
      </c>
      <c r="T47495" t="s">
        <v>50035</v>
      </c>
    </row>
    <row r="47496" spans="1:20" x14ac:dyDescent="0.3">
      <c r="A47496" s="1" t="s">
        <v>47510</v>
      </c>
      <c r="B47496">
        <v>178.06791267148799</v>
      </c>
      <c r="C47496">
        <v>0</v>
      </c>
      <c r="D47496">
        <v>0.61824265275290546</v>
      </c>
      <c r="E47496">
        <v>87.153518404093518</v>
      </c>
      <c r="F47496">
        <v>97</v>
      </c>
      <c r="G47496">
        <v>211.96677715383601</v>
      </c>
      <c r="H47496">
        <v>3.5467606368899309</v>
      </c>
      <c r="I47496">
        <v>27.670584000000002</v>
      </c>
      <c r="J47496">
        <v>48.948540966803847</v>
      </c>
      <c r="K47496">
        <v>99746.685369510276</v>
      </c>
      <c r="L47496">
        <v>162110.10302591691</v>
      </c>
      <c r="M47496">
        <v>339738.26339801273</v>
      </c>
      <c r="N47496">
        <v>-0.19771375094690119</v>
      </c>
      <c r="O47496">
        <v>4747820.5424577612</v>
      </c>
      <c r="P47496">
        <v>0</v>
      </c>
      <c r="Q47496" t="s">
        <v>50043</v>
      </c>
      <c r="R47496" s="3">
        <v>0.61824265275290546</v>
      </c>
      <c r="S47496" t="s">
        <v>50016</v>
      </c>
      <c r="T47496" t="s">
        <v>50035</v>
      </c>
    </row>
    <row r="47497" spans="1:20" x14ac:dyDescent="0.3">
      <c r="A47497" s="1" t="s">
        <v>47511</v>
      </c>
      <c r="B47497">
        <v>336.70283129521079</v>
      </c>
      <c r="C47497">
        <v>0</v>
      </c>
      <c r="D47497">
        <v>0.65429960108612251</v>
      </c>
      <c r="E47497">
        <v>94.272442872483552</v>
      </c>
      <c r="F47497">
        <v>97</v>
      </c>
      <c r="G47497">
        <v>215.16892746910639</v>
      </c>
      <c r="H47497">
        <v>3.4731285719913689</v>
      </c>
      <c r="I47497">
        <v>27.670584000000002</v>
      </c>
      <c r="J47497">
        <v>37.028476184921523</v>
      </c>
      <c r="K47497">
        <v>262516.92162607959</v>
      </c>
      <c r="L47497">
        <v>206011.30629812001</v>
      </c>
      <c r="M47497">
        <v>3874265.9237506692</v>
      </c>
      <c r="N47497">
        <v>-0.1810412428026679</v>
      </c>
      <c r="O47497">
        <v>3535367.5235555298</v>
      </c>
      <c r="P47497">
        <v>0</v>
      </c>
      <c r="Q47497" t="s">
        <v>50043</v>
      </c>
      <c r="R47497" s="3">
        <v>0.65429960108612251</v>
      </c>
      <c r="S47497" t="s">
        <v>50016</v>
      </c>
      <c r="T47497" t="s">
        <v>50035</v>
      </c>
    </row>
    <row r="47498" spans="1:20" x14ac:dyDescent="0.3">
      <c r="A47498" s="1" t="s">
        <v>47512</v>
      </c>
      <c r="B47498">
        <v>1303.3182759451311</v>
      </c>
      <c r="C47498">
        <v>0</v>
      </c>
      <c r="D47498">
        <v>0.78770573889070072</v>
      </c>
      <c r="E47498">
        <v>92.987240237753269</v>
      </c>
      <c r="F47498">
        <v>97</v>
      </c>
      <c r="G47498">
        <v>174.27414267521019</v>
      </c>
      <c r="H47498">
        <v>2.1895875002441429</v>
      </c>
      <c r="I47498">
        <v>27.670584000000002</v>
      </c>
      <c r="J47498">
        <v>40.927567348265349</v>
      </c>
      <c r="K47498">
        <v>180294.43050921251</v>
      </c>
      <c r="L47498">
        <v>56749.414913544642</v>
      </c>
      <c r="M47498">
        <v>8835787.6577356495</v>
      </c>
      <c r="N47498">
        <v>-0.10777112750620969</v>
      </c>
      <c r="O47498">
        <v>705688.51991401392</v>
      </c>
      <c r="P47498">
        <v>0</v>
      </c>
      <c r="Q47498" t="s">
        <v>50043</v>
      </c>
      <c r="R47498" s="3">
        <v>0.78770573889070072</v>
      </c>
      <c r="S47498" t="s">
        <v>50016</v>
      </c>
      <c r="T47498" t="s">
        <v>50035</v>
      </c>
    </row>
    <row r="47499" spans="1:20" x14ac:dyDescent="0.3">
      <c r="A47499" s="1" t="s">
        <v>47513</v>
      </c>
      <c r="B47499">
        <v>676.21844502849342</v>
      </c>
      <c r="C47499">
        <v>0</v>
      </c>
      <c r="D47499">
        <v>2.5437956690707799</v>
      </c>
      <c r="E47499">
        <v>96.575097454960115</v>
      </c>
      <c r="F47499">
        <v>97</v>
      </c>
      <c r="G47499">
        <v>137.65641415156381</v>
      </c>
      <c r="H47499">
        <v>22.600630522628041</v>
      </c>
      <c r="I47499">
        <v>27.670584000000002</v>
      </c>
      <c r="J47499">
        <v>8.2282523328450452</v>
      </c>
      <c r="K47499">
        <v>3098564.8197428379</v>
      </c>
      <c r="L47499">
        <v>1602473.82938538</v>
      </c>
      <c r="M47499">
        <v>7709863.9628516901</v>
      </c>
      <c r="N47499">
        <v>-0.22571150987398769</v>
      </c>
      <c r="O47499">
        <v>58515389.408952899</v>
      </c>
      <c r="P47499">
        <v>0</v>
      </c>
      <c r="Q47499" t="s">
        <v>50043</v>
      </c>
      <c r="R47499" s="3">
        <v>2.5437956690707804</v>
      </c>
      <c r="S47499" t="s">
        <v>50030</v>
      </c>
      <c r="T47499" t="s">
        <v>50038</v>
      </c>
    </row>
    <row r="47500" spans="1:20" x14ac:dyDescent="0.3">
      <c r="A47500" s="1" t="s">
        <v>47514</v>
      </c>
      <c r="B47500">
        <v>142.4052154585543</v>
      </c>
      <c r="C47500">
        <v>0</v>
      </c>
      <c r="D47500">
        <v>0.44486322240953979</v>
      </c>
      <c r="E47500">
        <v>91.980462398858194</v>
      </c>
      <c r="F47500">
        <v>97</v>
      </c>
      <c r="G47500">
        <v>140.0380342305337</v>
      </c>
      <c r="H47500">
        <v>3.5995841655949019</v>
      </c>
      <c r="I47500">
        <v>27.670584000000002</v>
      </c>
      <c r="J47500">
        <v>51.193001670920339</v>
      </c>
      <c r="K47500">
        <v>80994.717068756596</v>
      </c>
      <c r="L47500">
        <v>117215.369203233</v>
      </c>
      <c r="M47500">
        <v>162575.0031911071</v>
      </c>
      <c r="N47500">
        <v>-5.1670921803547168E-2</v>
      </c>
      <c r="O47500">
        <v>769837.45013597328</v>
      </c>
      <c r="P47500">
        <v>0</v>
      </c>
      <c r="Q47500" t="s">
        <v>50043</v>
      </c>
      <c r="R47500" s="3">
        <v>0.44486322240953985</v>
      </c>
      <c r="S47500" t="s">
        <v>50016</v>
      </c>
      <c r="T47500" t="s">
        <v>50035</v>
      </c>
    </row>
    <row r="47501" spans="1:20" x14ac:dyDescent="0.3">
      <c r="A47501" s="1" t="s">
        <v>47515</v>
      </c>
      <c r="B47501">
        <v>1118.1517195602039</v>
      </c>
      <c r="C47501">
        <v>0</v>
      </c>
      <c r="D47501">
        <v>1.1217469424676689</v>
      </c>
      <c r="E47501">
        <v>91.718073542334082</v>
      </c>
      <c r="F47501">
        <v>97</v>
      </c>
      <c r="G47501">
        <v>84.465339937043879</v>
      </c>
      <c r="H47501">
        <v>4.9794491487175012</v>
      </c>
      <c r="I47501">
        <v>27.670584000000002</v>
      </c>
      <c r="J47501">
        <v>16.486476830739289</v>
      </c>
      <c r="K47501">
        <v>3076049.6808953108</v>
      </c>
      <c r="L47501">
        <v>2647116.1382931881</v>
      </c>
      <c r="M47501">
        <v>1348273.171118251</v>
      </c>
      <c r="N47501">
        <v>-0.36738783704791761</v>
      </c>
      <c r="O47501">
        <v>23175207.27907588</v>
      </c>
      <c r="P47501">
        <v>0</v>
      </c>
      <c r="Q47501" t="s">
        <v>50043</v>
      </c>
      <c r="R47501" s="3">
        <v>1.1217469424676694</v>
      </c>
      <c r="S47501" t="s">
        <v>50034</v>
      </c>
      <c r="T47501" t="s">
        <v>50035</v>
      </c>
    </row>
    <row r="47502" spans="1:20" x14ac:dyDescent="0.3">
      <c r="A47502" s="1" t="s">
        <v>47516</v>
      </c>
      <c r="B47502">
        <v>1365.902155242389</v>
      </c>
      <c r="C47502">
        <v>0</v>
      </c>
      <c r="D47502">
        <v>0.45129933224358448</v>
      </c>
      <c r="E47502">
        <v>91.429752469129951</v>
      </c>
      <c r="F47502">
        <v>97</v>
      </c>
      <c r="G47502">
        <v>204.4862589473039</v>
      </c>
      <c r="H47502">
        <v>2.4361619885920729</v>
      </c>
      <c r="I47502">
        <v>27.670584000000002</v>
      </c>
      <c r="J47502">
        <v>40.613127304034251</v>
      </c>
      <c r="K47502">
        <v>1291116.8378172519</v>
      </c>
      <c r="L47502">
        <v>976823.0683984952</v>
      </c>
      <c r="M47502">
        <v>2330656.5851439098</v>
      </c>
      <c r="N47502">
        <v>-0.20368947339859211</v>
      </c>
      <c r="O47502">
        <v>19690417.772938762</v>
      </c>
      <c r="P47502">
        <v>0</v>
      </c>
      <c r="Q47502" t="s">
        <v>50043</v>
      </c>
      <c r="R47502" s="3">
        <v>0.45129933224358454</v>
      </c>
      <c r="S47502" t="s">
        <v>50016</v>
      </c>
      <c r="T47502" t="s">
        <v>50035</v>
      </c>
    </row>
    <row r="47503" spans="1:20" x14ac:dyDescent="0.3">
      <c r="A47503" s="1" t="s">
        <v>47517</v>
      </c>
      <c r="B47503">
        <v>78.397280944139624</v>
      </c>
      <c r="C47503">
        <v>0</v>
      </c>
      <c r="D47503">
        <v>0.72162204497878468</v>
      </c>
      <c r="E47503">
        <v>79.732252287685355</v>
      </c>
      <c r="F47503">
        <v>97</v>
      </c>
      <c r="G47503">
        <v>208.36848300933491</v>
      </c>
      <c r="H47503">
        <v>1.68219211838466</v>
      </c>
      <c r="I47503">
        <v>27.670584000000002</v>
      </c>
      <c r="J47503">
        <v>42.198473667177552</v>
      </c>
      <c r="K47503">
        <v>70513.097241961223</v>
      </c>
      <c r="L47503">
        <v>47285.230818674478</v>
      </c>
      <c r="M47503">
        <v>13313.56730125451</v>
      </c>
      <c r="N47503">
        <v>-0.19160260626501019</v>
      </c>
      <c r="O47503">
        <v>932387.49596484017</v>
      </c>
      <c r="P47503">
        <v>0</v>
      </c>
      <c r="Q47503" t="s">
        <v>50043</v>
      </c>
      <c r="R47503" s="3">
        <v>0.72162204497878468</v>
      </c>
      <c r="S47503" t="s">
        <v>50016</v>
      </c>
      <c r="T47503" t="s">
        <v>50035</v>
      </c>
    </row>
    <row r="47504" spans="1:20" x14ac:dyDescent="0.3">
      <c r="A47504" s="1" t="s">
        <v>47518</v>
      </c>
      <c r="B47504">
        <v>170.13335953584939</v>
      </c>
      <c r="C47504">
        <v>0</v>
      </c>
      <c r="D47504">
        <v>0.43330951206229817</v>
      </c>
      <c r="E47504">
        <v>73.865971328650346</v>
      </c>
      <c r="F47504">
        <v>97</v>
      </c>
      <c r="G47504">
        <v>256.20627218388711</v>
      </c>
      <c r="H47504">
        <v>2.35107131915851</v>
      </c>
      <c r="I47504">
        <v>27.670584000000002</v>
      </c>
      <c r="J47504">
        <v>41.913873127105617</v>
      </c>
      <c r="K47504">
        <v>2849.4345735034731</v>
      </c>
      <c r="L47504">
        <v>56200.875347398993</v>
      </c>
      <c r="M47504">
        <v>208530.47787000859</v>
      </c>
      <c r="N47504">
        <v>-0.20589936940941761</v>
      </c>
      <c r="O47504">
        <v>375297.89555140142</v>
      </c>
      <c r="P47504">
        <v>0</v>
      </c>
      <c r="Q47504" t="s">
        <v>50043</v>
      </c>
      <c r="R47504" s="3">
        <v>0.43330951206229817</v>
      </c>
      <c r="S47504" t="s">
        <v>50016</v>
      </c>
      <c r="T47504" t="s">
        <v>50035</v>
      </c>
    </row>
    <row r="47505" spans="1:20" x14ac:dyDescent="0.3">
      <c r="A47505" s="1" t="s">
        <v>47519</v>
      </c>
      <c r="B47505">
        <v>10883.73929306297</v>
      </c>
      <c r="C47505">
        <v>0</v>
      </c>
      <c r="D47505">
        <v>0.45234724845767271</v>
      </c>
      <c r="E47505">
        <v>82.550240773483523</v>
      </c>
      <c r="F47505">
        <v>95.769233999999997</v>
      </c>
      <c r="G47505">
        <v>162.86872980996429</v>
      </c>
      <c r="H47505">
        <v>6.4928655214492057</v>
      </c>
      <c r="I47505">
        <v>27.670584000000002</v>
      </c>
      <c r="J47505">
        <v>2.2943649578545</v>
      </c>
      <c r="K47505">
        <v>1524618.6296883069</v>
      </c>
      <c r="L47505">
        <v>13709482.27201546</v>
      </c>
      <c r="M47505">
        <v>2980308.3994878898</v>
      </c>
      <c r="N47505">
        <v>-0.180409312585149</v>
      </c>
      <c r="O47505">
        <v>496161345.31088001</v>
      </c>
      <c r="P47505">
        <v>0</v>
      </c>
      <c r="Q47505" t="s">
        <v>50043</v>
      </c>
      <c r="R47505" s="3">
        <v>0.45234724845767266</v>
      </c>
      <c r="S47505" t="s">
        <v>50025</v>
      </c>
      <c r="T47505" t="s">
        <v>50039</v>
      </c>
    </row>
    <row r="47506" spans="1:20" x14ac:dyDescent="0.3">
      <c r="A47506" s="1" t="s">
        <v>47520</v>
      </c>
      <c r="B47506">
        <v>5084.1407530774259</v>
      </c>
      <c r="C47506">
        <v>0</v>
      </c>
      <c r="D47506">
        <v>0.43047624748716662</v>
      </c>
      <c r="E47506">
        <v>87.270369339239963</v>
      </c>
      <c r="F47506">
        <v>97</v>
      </c>
      <c r="G47506">
        <v>176.16197057439541</v>
      </c>
      <c r="H47506">
        <v>2.3467742996701619</v>
      </c>
      <c r="I47506">
        <v>27.670584000000002</v>
      </c>
      <c r="J47506">
        <v>10.784036581255391</v>
      </c>
      <c r="K47506">
        <v>10686463.784466639</v>
      </c>
      <c r="L47506">
        <v>6735839.0815943554</v>
      </c>
      <c r="M47506">
        <v>2652853.411637567</v>
      </c>
      <c r="N47506">
        <v>-1.380919860010464E-2</v>
      </c>
      <c r="O47506">
        <v>103825993.5262883</v>
      </c>
      <c r="P47506">
        <v>0</v>
      </c>
      <c r="Q47506" t="s">
        <v>50043</v>
      </c>
      <c r="R47506" s="3">
        <v>0.43047624748716662</v>
      </c>
      <c r="S47506" t="s">
        <v>50016</v>
      </c>
      <c r="T47506" t="s">
        <v>50035</v>
      </c>
    </row>
    <row r="47507" spans="1:20" x14ac:dyDescent="0.3">
      <c r="A47507" s="1" t="s">
        <v>47521</v>
      </c>
      <c r="B47507">
        <v>1177.4881982358629</v>
      </c>
      <c r="C47507">
        <v>0</v>
      </c>
      <c r="D47507">
        <v>4.739585100487866</v>
      </c>
      <c r="E47507">
        <v>95.022343634961373</v>
      </c>
      <c r="F47507">
        <v>95.813782000000003</v>
      </c>
      <c r="G47507">
        <v>43.057745331649407</v>
      </c>
      <c r="H47507">
        <v>34.178439155484512</v>
      </c>
      <c r="I47507">
        <v>27.670584000000002</v>
      </c>
      <c r="J47507">
        <v>7.2327467049816434</v>
      </c>
      <c r="K47507">
        <v>6454447.3223216198</v>
      </c>
      <c r="L47507">
        <v>8275347.7759210039</v>
      </c>
      <c r="M47507">
        <v>16989759.686138362</v>
      </c>
      <c r="N47507">
        <v>-0.47821897018633391</v>
      </c>
      <c r="O47507">
        <v>223529689.67566729</v>
      </c>
      <c r="P47507">
        <v>0</v>
      </c>
      <c r="Q47507" t="s">
        <v>50043</v>
      </c>
      <c r="R47507" s="3">
        <v>4.739585100487866</v>
      </c>
      <c r="S47507" t="s">
        <v>50017</v>
      </c>
      <c r="T47507" t="s">
        <v>50036</v>
      </c>
    </row>
    <row r="47508" spans="1:20" x14ac:dyDescent="0.3">
      <c r="A47508" s="1" t="s">
        <v>47522</v>
      </c>
      <c r="B47508">
        <v>877.50867412343621</v>
      </c>
      <c r="C47508">
        <v>0</v>
      </c>
      <c r="D47508">
        <v>0.26550513664322911</v>
      </c>
      <c r="E47508">
        <v>70.024012324670295</v>
      </c>
      <c r="F47508">
        <v>97</v>
      </c>
      <c r="G47508">
        <v>207.0394655515573</v>
      </c>
      <c r="H47508">
        <v>3.3559851533390859</v>
      </c>
      <c r="I47508">
        <v>27.670584000000002</v>
      </c>
      <c r="J47508">
        <v>55.48762120249134</v>
      </c>
      <c r="K47508">
        <v>235456.45077837259</v>
      </c>
      <c r="L47508">
        <v>63223.033749491129</v>
      </c>
      <c r="M47508">
        <v>74835.517167722122</v>
      </c>
      <c r="N47508">
        <v>-4.8455545664647468E-3</v>
      </c>
      <c r="O47508">
        <v>2596621.1910973908</v>
      </c>
      <c r="P47508">
        <v>0</v>
      </c>
      <c r="Q47508" t="s">
        <v>50043</v>
      </c>
      <c r="R47508" s="3">
        <v>0.26550513664322911</v>
      </c>
      <c r="S47508" t="s">
        <v>50016</v>
      </c>
      <c r="T47508" t="s">
        <v>50035</v>
      </c>
    </row>
    <row r="47509" spans="1:20" x14ac:dyDescent="0.3">
      <c r="A47509" s="1" t="s">
        <v>47523</v>
      </c>
      <c r="B47509">
        <v>260.66568113067672</v>
      </c>
      <c r="C47509">
        <v>0</v>
      </c>
      <c r="D47509">
        <v>1.570627548539473</v>
      </c>
      <c r="E47509">
        <v>89.405254734783796</v>
      </c>
      <c r="F47509">
        <v>97</v>
      </c>
      <c r="G47509">
        <v>70.593572941611271</v>
      </c>
      <c r="H47509">
        <v>5.3937023465633667</v>
      </c>
      <c r="I47509">
        <v>27.670584000000002</v>
      </c>
      <c r="J47509">
        <v>33.80304751730155</v>
      </c>
      <c r="K47509">
        <v>81465.05242382313</v>
      </c>
      <c r="L47509">
        <v>42466.096594099909</v>
      </c>
      <c r="M47509">
        <v>109166.30034551769</v>
      </c>
      <c r="N47509">
        <v>-0.63099563058341557</v>
      </c>
      <c r="O47509">
        <v>738714.58175486431</v>
      </c>
      <c r="P47509">
        <v>0</v>
      </c>
      <c r="Q47509" t="s">
        <v>50043</v>
      </c>
      <c r="R47509" s="3">
        <v>1.5706275485394734</v>
      </c>
      <c r="S47509" t="s">
        <v>50016</v>
      </c>
      <c r="T47509" t="s">
        <v>50035</v>
      </c>
    </row>
    <row r="47510" spans="1:20" x14ac:dyDescent="0.3">
      <c r="A47510" s="1" t="s">
        <v>47524</v>
      </c>
      <c r="B47510">
        <v>1184.289303725235</v>
      </c>
      <c r="C47510">
        <v>0</v>
      </c>
      <c r="D47510">
        <v>0.69344890774798285</v>
      </c>
      <c r="E47510">
        <v>87.009816477017637</v>
      </c>
      <c r="F47510">
        <v>97</v>
      </c>
      <c r="G47510">
        <v>193.28472730245889</v>
      </c>
      <c r="H47510">
        <v>2.230521989923608</v>
      </c>
      <c r="I47510">
        <v>27.670584000000002</v>
      </c>
      <c r="J47510">
        <v>34.71886992120762</v>
      </c>
      <c r="K47510">
        <v>336021.45842458413</v>
      </c>
      <c r="L47510">
        <v>899316.93787869858</v>
      </c>
      <c r="M47510">
        <v>64264.082905642892</v>
      </c>
      <c r="N47510">
        <v>-4.8905236248134497E-2</v>
      </c>
      <c r="O47510">
        <v>10137776.67264948</v>
      </c>
      <c r="P47510">
        <v>0</v>
      </c>
      <c r="Q47510" t="s">
        <v>50043</v>
      </c>
      <c r="R47510" s="3">
        <v>0.69344890774798285</v>
      </c>
      <c r="S47510" t="s">
        <v>50016</v>
      </c>
      <c r="T47510" t="s">
        <v>50035</v>
      </c>
    </row>
    <row r="47511" spans="1:20" x14ac:dyDescent="0.3">
      <c r="A47511" s="1" t="s">
        <v>47525</v>
      </c>
      <c r="B47511">
        <v>1351.7712843255181</v>
      </c>
      <c r="C47511">
        <v>0</v>
      </c>
      <c r="D47511">
        <v>0.43937660866330441</v>
      </c>
      <c r="E47511">
        <v>82.308237028017899</v>
      </c>
      <c r="F47511">
        <v>97</v>
      </c>
      <c r="G47511">
        <v>165.59776534900189</v>
      </c>
      <c r="H47511">
        <v>2.4940689425397822</v>
      </c>
      <c r="I47511">
        <v>27.670584000000002</v>
      </c>
      <c r="J47511">
        <v>35.951912815482139</v>
      </c>
      <c r="K47511">
        <v>767841.08428523352</v>
      </c>
      <c r="L47511">
        <v>877417.82099427516</v>
      </c>
      <c r="M47511">
        <v>13595161.78359226</v>
      </c>
      <c r="N47511">
        <v>-0.12797947215977659</v>
      </c>
      <c r="O47511">
        <v>18761684.20673709</v>
      </c>
      <c r="P47511">
        <v>0</v>
      </c>
      <c r="Q47511" t="s">
        <v>50043</v>
      </c>
      <c r="R47511" s="3">
        <v>0.43937660866330436</v>
      </c>
      <c r="S47511" t="s">
        <v>50016</v>
      </c>
      <c r="T47511" t="s">
        <v>50035</v>
      </c>
    </row>
    <row r="47512" spans="1:20" x14ac:dyDescent="0.3">
      <c r="A47512" s="1" t="s">
        <v>47526</v>
      </c>
      <c r="B47512">
        <v>324.17562754272069</v>
      </c>
      <c r="C47512">
        <v>0</v>
      </c>
      <c r="D47512">
        <v>0.201092129722278</v>
      </c>
      <c r="E47512">
        <v>86.021762856723882</v>
      </c>
      <c r="F47512">
        <v>97</v>
      </c>
      <c r="G47512">
        <v>758.72183461676673</v>
      </c>
      <c r="H47512">
        <v>2.3645940670696768</v>
      </c>
      <c r="I47512">
        <v>27.670584000000002</v>
      </c>
      <c r="J47512">
        <v>176.97746164666569</v>
      </c>
      <c r="K47512">
        <v>85185.399336787334</v>
      </c>
      <c r="L47512">
        <v>19721.790592716268</v>
      </c>
      <c r="M47512">
        <v>424398.48583068122</v>
      </c>
      <c r="N47512">
        <v>-0.18584964617614741</v>
      </c>
      <c r="O47512">
        <v>694012.47751544672</v>
      </c>
      <c r="P47512">
        <v>0</v>
      </c>
      <c r="Q47512" t="s">
        <v>50043</v>
      </c>
      <c r="R47512" s="3">
        <v>0.201092129722278</v>
      </c>
      <c r="S47512" t="s">
        <v>50016</v>
      </c>
      <c r="T47512" t="s">
        <v>50035</v>
      </c>
    </row>
    <row r="47513" spans="1:20" x14ac:dyDescent="0.3">
      <c r="A47513" s="1" t="s">
        <v>47527</v>
      </c>
      <c r="B47513">
        <v>1178.894387888852</v>
      </c>
      <c r="C47513">
        <v>0</v>
      </c>
      <c r="D47513">
        <v>0.32416176961216031</v>
      </c>
      <c r="E47513">
        <v>12.98857362760557</v>
      </c>
      <c r="F47513">
        <v>97</v>
      </c>
      <c r="G47513">
        <v>103.5260616463387</v>
      </c>
      <c r="H47513">
        <v>1.373517912379687</v>
      </c>
      <c r="I47513">
        <v>27.670584000000002</v>
      </c>
      <c r="J47513">
        <v>5.4806878292921333</v>
      </c>
      <c r="K47513">
        <v>155571.6433664076</v>
      </c>
      <c r="L47513">
        <v>1134293.185291419</v>
      </c>
      <c r="M47513">
        <v>100906.8507237828</v>
      </c>
      <c r="N47513">
        <v>-4.9865211106800478E-2</v>
      </c>
      <c r="O47513">
        <v>17791117.351086281</v>
      </c>
      <c r="P47513">
        <v>0</v>
      </c>
      <c r="Q47513" t="s">
        <v>50043</v>
      </c>
      <c r="R47513" s="3">
        <v>0.32416176961216031</v>
      </c>
      <c r="S47513" t="s">
        <v>50033</v>
      </c>
      <c r="T47513" t="s">
        <v>50039</v>
      </c>
    </row>
    <row r="47514" spans="1:20" x14ac:dyDescent="0.3">
      <c r="A47514" s="1" t="s">
        <v>47528</v>
      </c>
      <c r="B47514">
        <v>144.25349246820551</v>
      </c>
      <c r="C47514">
        <v>0</v>
      </c>
      <c r="D47514">
        <v>0.3929514637658772</v>
      </c>
      <c r="E47514">
        <v>84.611914127885143</v>
      </c>
      <c r="F47514">
        <v>97</v>
      </c>
      <c r="G47514">
        <v>261.36283050304831</v>
      </c>
      <c r="H47514">
        <v>5.3356308024755119</v>
      </c>
      <c r="I47514">
        <v>27.670584000000002</v>
      </c>
      <c r="J47514">
        <v>54.79430132540211</v>
      </c>
      <c r="K47514">
        <v>33147.213839312717</v>
      </c>
      <c r="L47514">
        <v>56996.170163421542</v>
      </c>
      <c r="M47514">
        <v>68768.793695356173</v>
      </c>
      <c r="N47514">
        <v>-0.20631732530127939</v>
      </c>
      <c r="O47514">
        <v>611575.84928367299</v>
      </c>
      <c r="P47514">
        <v>0</v>
      </c>
      <c r="Q47514" t="s">
        <v>50043</v>
      </c>
      <c r="R47514" s="3">
        <v>0.3929514637658772</v>
      </c>
      <c r="S47514" t="s">
        <v>50016</v>
      </c>
      <c r="T47514" t="s">
        <v>50035</v>
      </c>
    </row>
    <row r="47515" spans="1:20" x14ac:dyDescent="0.3">
      <c r="A47515" s="1" t="s">
        <v>47529</v>
      </c>
      <c r="B47515">
        <v>1308.420103521848</v>
      </c>
      <c r="C47515">
        <v>0</v>
      </c>
      <c r="D47515">
        <v>0.26047399279874128</v>
      </c>
      <c r="E47515">
        <v>84.5866602624492</v>
      </c>
      <c r="F47515">
        <v>97</v>
      </c>
      <c r="G47515">
        <v>188.62469885313789</v>
      </c>
      <c r="H47515">
        <v>6.8565457910197427</v>
      </c>
      <c r="I47515">
        <v>27.670584000000002</v>
      </c>
      <c r="J47515">
        <v>37.647564501742828</v>
      </c>
      <c r="K47515">
        <v>119564.04537103249</v>
      </c>
      <c r="L47515">
        <v>704510.73282170517</v>
      </c>
      <c r="M47515">
        <v>13547828.486347901</v>
      </c>
      <c r="N47515">
        <v>-0.18365693614032139</v>
      </c>
      <c r="O47515">
        <v>12199457.674879851</v>
      </c>
      <c r="P47515">
        <v>0</v>
      </c>
      <c r="Q47515" t="s">
        <v>50043</v>
      </c>
      <c r="R47515" s="3">
        <v>0.26047399279874134</v>
      </c>
      <c r="S47515" t="s">
        <v>50016</v>
      </c>
      <c r="T47515" t="s">
        <v>50035</v>
      </c>
    </row>
    <row r="47516" spans="1:20" x14ac:dyDescent="0.3">
      <c r="A47516" s="1" t="s">
        <v>47530</v>
      </c>
      <c r="B47516">
        <v>2328.2539263482381</v>
      </c>
      <c r="C47516">
        <v>0</v>
      </c>
      <c r="D47516">
        <v>2.7588060442549929</v>
      </c>
      <c r="E47516">
        <v>74.732927238782935</v>
      </c>
      <c r="F47516">
        <v>96.5</v>
      </c>
      <c r="G47516">
        <v>130.18609729756631</v>
      </c>
      <c r="H47516">
        <v>1.5347110109163069</v>
      </c>
      <c r="I47516">
        <v>27.670584000000002</v>
      </c>
      <c r="J47516">
        <v>9.6081551633112703</v>
      </c>
      <c r="K47516">
        <v>2375551.0141343218</v>
      </c>
      <c r="L47516">
        <v>27417282.565984961</v>
      </c>
      <c r="M47516">
        <v>3761784.8181733382</v>
      </c>
      <c r="N47516">
        <v>-9.726755442025227E-2</v>
      </c>
      <c r="O47516">
        <v>546546846.21342456</v>
      </c>
      <c r="P47516">
        <v>0</v>
      </c>
      <c r="Q47516" t="s">
        <v>50043</v>
      </c>
      <c r="R47516" s="3">
        <v>2.7588060442549933</v>
      </c>
      <c r="S47516" t="s">
        <v>50027</v>
      </c>
      <c r="T47516" t="s">
        <v>50035</v>
      </c>
    </row>
    <row r="47517" spans="1:20" x14ac:dyDescent="0.3">
      <c r="A47517" s="1" t="s">
        <v>47531</v>
      </c>
      <c r="B47517">
        <v>5884.1343627310498</v>
      </c>
      <c r="C47517">
        <v>0</v>
      </c>
      <c r="D47517">
        <v>1.366033119422986</v>
      </c>
      <c r="E47517">
        <v>94.261845272768909</v>
      </c>
      <c r="F47517">
        <v>96.5</v>
      </c>
      <c r="G47517">
        <v>65.58811317516134</v>
      </c>
      <c r="H47517">
        <v>0</v>
      </c>
      <c r="I47517">
        <v>27.670584000000002</v>
      </c>
      <c r="J47517">
        <v>9.1632436899464302</v>
      </c>
      <c r="K47517">
        <v>16056967.19114729</v>
      </c>
      <c r="L47517">
        <v>32688896.386308938</v>
      </c>
      <c r="M47517">
        <v>366725.04043563828</v>
      </c>
      <c r="N47517">
        <v>-0.19487201445912219</v>
      </c>
      <c r="O47517">
        <v>203743688.5137291</v>
      </c>
      <c r="P47517">
        <v>0</v>
      </c>
      <c r="Q47517" t="s">
        <v>50043</v>
      </c>
      <c r="R47517" s="3">
        <v>1.366033119422986</v>
      </c>
      <c r="S47517" t="s">
        <v>50016</v>
      </c>
      <c r="T47517" t="s">
        <v>50035</v>
      </c>
    </row>
    <row r="47518" spans="1:20" x14ac:dyDescent="0.3">
      <c r="A47518" s="1" t="s">
        <v>47532</v>
      </c>
      <c r="B47518">
        <v>37111.981576393417</v>
      </c>
      <c r="C47518">
        <v>0</v>
      </c>
      <c r="D47518">
        <v>0.36552099537780608</v>
      </c>
      <c r="E47518">
        <v>76.847043484481361</v>
      </c>
      <c r="F47518">
        <v>100</v>
      </c>
      <c r="G47518">
        <v>110.774774937234</v>
      </c>
      <c r="H47518">
        <v>7.27712986004145</v>
      </c>
      <c r="I47518">
        <v>27.670584000000002</v>
      </c>
      <c r="J47518">
        <v>3.415989371563056</v>
      </c>
      <c r="K47518">
        <v>8784492.9941563699</v>
      </c>
      <c r="L47518">
        <v>49481125.048974082</v>
      </c>
      <c r="M47518">
        <v>24874847.15893165</v>
      </c>
      <c r="N47518">
        <v>-0.16826462710538301</v>
      </c>
      <c r="O47518">
        <v>421280584.58723909</v>
      </c>
      <c r="P47518">
        <v>0</v>
      </c>
      <c r="Q47518" t="s">
        <v>50043</v>
      </c>
      <c r="R47518" s="3">
        <v>0.36552099537780613</v>
      </c>
      <c r="S47518" t="s">
        <v>50021</v>
      </c>
      <c r="T47518" t="s">
        <v>50038</v>
      </c>
    </row>
    <row r="47519" spans="1:20" x14ac:dyDescent="0.3">
      <c r="A47519" s="1" t="s">
        <v>47533</v>
      </c>
      <c r="B47519">
        <v>266.88906461885159</v>
      </c>
      <c r="C47519">
        <v>0</v>
      </c>
      <c r="D47519">
        <v>0.57583030403642887</v>
      </c>
      <c r="E47519">
        <v>98.668259456275393</v>
      </c>
      <c r="F47519">
        <v>97</v>
      </c>
      <c r="G47519">
        <v>192.93793395496951</v>
      </c>
      <c r="H47519">
        <v>2.244548030759252</v>
      </c>
      <c r="I47519">
        <v>27.670584000000002</v>
      </c>
      <c r="J47519">
        <v>35.26245677217338</v>
      </c>
      <c r="K47519">
        <v>142485.258383743</v>
      </c>
      <c r="L47519">
        <v>106616.7132101537</v>
      </c>
      <c r="M47519">
        <v>2580307.3701931108</v>
      </c>
      <c r="N47519">
        <v>-0.1870981007705721</v>
      </c>
      <c r="O47519">
        <v>2053716.142042649</v>
      </c>
      <c r="P47519">
        <v>0</v>
      </c>
      <c r="Q47519" t="s">
        <v>50043</v>
      </c>
      <c r="R47519" s="3">
        <v>0.57583030403642887</v>
      </c>
      <c r="S47519" t="s">
        <v>50016</v>
      </c>
      <c r="T47519" t="s">
        <v>50035</v>
      </c>
    </row>
    <row r="47520" spans="1:20" x14ac:dyDescent="0.3">
      <c r="A47520" s="1" t="s">
        <v>47534</v>
      </c>
      <c r="B47520">
        <v>43187.043116415742</v>
      </c>
      <c r="C47520">
        <v>0</v>
      </c>
      <c r="D47520">
        <v>0.30634576931060198</v>
      </c>
      <c r="E47520">
        <v>83.289151609258099</v>
      </c>
      <c r="F47520">
        <v>97</v>
      </c>
      <c r="G47520">
        <v>156.23007308081279</v>
      </c>
      <c r="H47520">
        <v>14.010103518654249</v>
      </c>
      <c r="I47520">
        <v>27.670584000000002</v>
      </c>
      <c r="J47520">
        <v>0</v>
      </c>
      <c r="K47520">
        <v>46067989.657993332</v>
      </c>
      <c r="L47520">
        <v>73388090.776556626</v>
      </c>
      <c r="M47520">
        <v>11617320.63292229</v>
      </c>
      <c r="N47520">
        <v>-0.1167553170898621</v>
      </c>
      <c r="O47520">
        <v>1387189859.983593</v>
      </c>
      <c r="P47520">
        <v>0</v>
      </c>
      <c r="Q47520" t="s">
        <v>50043</v>
      </c>
      <c r="R47520" s="3">
        <v>0.30634576931060203</v>
      </c>
      <c r="S47520" t="s">
        <v>50021</v>
      </c>
      <c r="T47520" t="s">
        <v>50038</v>
      </c>
    </row>
    <row r="47521" spans="1:20" x14ac:dyDescent="0.3">
      <c r="A47521" s="1" t="s">
        <v>47535</v>
      </c>
      <c r="B47521">
        <v>701.73089721669851</v>
      </c>
      <c r="C47521">
        <v>0</v>
      </c>
      <c r="D47521">
        <v>0.78833172059234347</v>
      </c>
      <c r="E47521">
        <v>81.371175347461133</v>
      </c>
      <c r="F47521">
        <v>96.5</v>
      </c>
      <c r="G47521">
        <v>112.7300625464586</v>
      </c>
      <c r="H47521">
        <v>6.2662380293041986</v>
      </c>
      <c r="I47521">
        <v>27.670584000000002</v>
      </c>
      <c r="J47521">
        <v>11.06558937189499</v>
      </c>
      <c r="K47521">
        <v>525013.36051664641</v>
      </c>
      <c r="L47521">
        <v>2122878.3671531142</v>
      </c>
      <c r="M47521">
        <v>1187685.358356114</v>
      </c>
      <c r="N47521">
        <v>-0.22440622456766299</v>
      </c>
      <c r="O47521">
        <v>16764806.713586859</v>
      </c>
      <c r="P47521">
        <v>0</v>
      </c>
      <c r="Q47521" t="s">
        <v>50043</v>
      </c>
      <c r="R47521" s="3">
        <v>0.78833172059234347</v>
      </c>
      <c r="S47521" t="s">
        <v>50024</v>
      </c>
      <c r="T47521" t="s">
        <v>50040</v>
      </c>
    </row>
    <row r="47522" spans="1:20" x14ac:dyDescent="0.3">
      <c r="A47522" s="1" t="s">
        <v>47536</v>
      </c>
      <c r="B47522">
        <v>865.96466153779159</v>
      </c>
      <c r="C47522">
        <v>0</v>
      </c>
      <c r="D47522">
        <v>1.769790662518069</v>
      </c>
      <c r="E47522">
        <v>86.196731011705765</v>
      </c>
      <c r="F47522">
        <v>97</v>
      </c>
      <c r="G47522">
        <v>108.7132702183772</v>
      </c>
      <c r="H47522">
        <v>30.15064472925738</v>
      </c>
      <c r="I47522">
        <v>27.670584000000002</v>
      </c>
      <c r="J47522">
        <v>2.617681013512108</v>
      </c>
      <c r="K47522">
        <v>3558224.8735839701</v>
      </c>
      <c r="L47522">
        <v>3256100.9154037652</v>
      </c>
      <c r="M47522">
        <v>8079364.816908475</v>
      </c>
      <c r="N47522">
        <v>-0.1227176082556234</v>
      </c>
      <c r="O47522">
        <v>270356352.92684412</v>
      </c>
      <c r="P47522">
        <v>0</v>
      </c>
      <c r="Q47522" t="s">
        <v>50043</v>
      </c>
      <c r="R47522" s="3">
        <v>1.7697906625180688</v>
      </c>
      <c r="S47522" t="s">
        <v>50029</v>
      </c>
      <c r="T47522" t="s">
        <v>50036</v>
      </c>
    </row>
    <row r="47523" spans="1:20" x14ac:dyDescent="0.3">
      <c r="A47523" s="1" t="s">
        <v>47537</v>
      </c>
      <c r="B47523">
        <v>49.823596660165457</v>
      </c>
      <c r="C47523">
        <v>0</v>
      </c>
      <c r="D47523">
        <v>0.40978719805396341</v>
      </c>
      <c r="E47523">
        <v>81.348760771654213</v>
      </c>
      <c r="F47523">
        <v>97</v>
      </c>
      <c r="G47523">
        <v>101.85882927099421</v>
      </c>
      <c r="H47523">
        <v>5.3352828798834144</v>
      </c>
      <c r="I47523">
        <v>27.670584000000002</v>
      </c>
      <c r="J47523">
        <v>12.71104438678703</v>
      </c>
      <c r="K47523">
        <v>16542.065773739781</v>
      </c>
      <c r="L47523">
        <v>16159.39607058466</v>
      </c>
      <c r="M47523">
        <v>12318.115605026869</v>
      </c>
      <c r="N47523">
        <v>-0.18090633111199031</v>
      </c>
      <c r="O47523">
        <v>179513.48525862279</v>
      </c>
      <c r="P47523">
        <v>0</v>
      </c>
      <c r="Q47523" t="s">
        <v>50043</v>
      </c>
      <c r="R47523" s="3">
        <v>0.40978719805396335</v>
      </c>
      <c r="S47523" t="s">
        <v>50016</v>
      </c>
      <c r="T47523" t="s">
        <v>50035</v>
      </c>
    </row>
    <row r="47524" spans="1:20" x14ac:dyDescent="0.3">
      <c r="A47524" s="1" t="s">
        <v>47538</v>
      </c>
      <c r="B47524">
        <v>332.96045195500778</v>
      </c>
      <c r="C47524">
        <v>0</v>
      </c>
      <c r="D47524">
        <v>1.0577702539289029</v>
      </c>
      <c r="E47524">
        <v>73.907525363686503</v>
      </c>
      <c r="F47524">
        <v>97</v>
      </c>
      <c r="G47524">
        <v>98.409730789579996</v>
      </c>
      <c r="H47524">
        <v>4.7598057086372494</v>
      </c>
      <c r="I47524">
        <v>27.670584000000002</v>
      </c>
      <c r="J47524">
        <v>28.192276716658249</v>
      </c>
      <c r="K47524">
        <v>457731.19150955672</v>
      </c>
      <c r="L47524">
        <v>529579.86947496235</v>
      </c>
      <c r="M47524">
        <v>167254.8245894791</v>
      </c>
      <c r="N47524">
        <v>-0.28505520950176688</v>
      </c>
      <c r="O47524">
        <v>1850782.5171950229</v>
      </c>
      <c r="P47524">
        <v>0</v>
      </c>
      <c r="Q47524" t="s">
        <v>50043</v>
      </c>
      <c r="R47524" s="3">
        <v>1.0577702539289033</v>
      </c>
      <c r="S47524" t="s">
        <v>50016</v>
      </c>
      <c r="T47524" t="s">
        <v>50035</v>
      </c>
    </row>
    <row r="47525" spans="1:20" x14ac:dyDescent="0.3">
      <c r="A47525" s="1" t="s">
        <v>47539</v>
      </c>
      <c r="B47525">
        <v>178.1203821756568</v>
      </c>
      <c r="C47525">
        <v>0</v>
      </c>
      <c r="D47525">
        <v>0.46585542324471801</v>
      </c>
      <c r="E47525">
        <v>76.654300283510679</v>
      </c>
      <c r="F47525">
        <v>97</v>
      </c>
      <c r="G47525">
        <v>240.3459153266999</v>
      </c>
      <c r="H47525">
        <v>2.278568634003578</v>
      </c>
      <c r="I47525">
        <v>27.670584000000002</v>
      </c>
      <c r="J47525">
        <v>48.530569363127789</v>
      </c>
      <c r="K47525">
        <v>2816.5219913465321</v>
      </c>
      <c r="L47525">
        <v>57893.964827200041</v>
      </c>
      <c r="M47525">
        <v>210375.26903848929</v>
      </c>
      <c r="N47525">
        <v>-0.19206713519331639</v>
      </c>
      <c r="O47525">
        <v>428206.06762805558</v>
      </c>
      <c r="P47525">
        <v>0</v>
      </c>
      <c r="Q47525" t="s">
        <v>50043</v>
      </c>
      <c r="R47525" s="3">
        <v>0.46585542324471801</v>
      </c>
      <c r="S47525" t="s">
        <v>50016</v>
      </c>
      <c r="T47525" t="s">
        <v>50035</v>
      </c>
    </row>
    <row r="47526" spans="1:20" x14ac:dyDescent="0.3">
      <c r="A47526" s="1" t="s">
        <v>47540</v>
      </c>
      <c r="B47526">
        <v>267.60980232209442</v>
      </c>
      <c r="C47526">
        <v>0</v>
      </c>
      <c r="D47526">
        <v>0.63607949926682028</v>
      </c>
      <c r="E47526">
        <v>84.022887055282538</v>
      </c>
      <c r="F47526">
        <v>97</v>
      </c>
      <c r="G47526">
        <v>190.16818181878011</v>
      </c>
      <c r="H47526">
        <v>2.284208710245343</v>
      </c>
      <c r="I47526">
        <v>27.670584000000002</v>
      </c>
      <c r="J47526">
        <v>35.057848278906299</v>
      </c>
      <c r="K47526">
        <v>168020.1999549575</v>
      </c>
      <c r="L47526">
        <v>115495.7696848214</v>
      </c>
      <c r="M47526">
        <v>2637002.0570025011</v>
      </c>
      <c r="N47526">
        <v>-0.19062728814452079</v>
      </c>
      <c r="O47526">
        <v>1841759.1040342811</v>
      </c>
      <c r="P47526">
        <v>0</v>
      </c>
      <c r="Q47526" t="s">
        <v>50043</v>
      </c>
      <c r="R47526" s="3">
        <v>0.63607949926682028</v>
      </c>
      <c r="S47526" t="s">
        <v>50016</v>
      </c>
      <c r="T47526" t="s">
        <v>50035</v>
      </c>
    </row>
    <row r="47527" spans="1:20" x14ac:dyDescent="0.3">
      <c r="A47527" s="1" t="s">
        <v>47541</v>
      </c>
      <c r="B47527">
        <v>1027.920582059561</v>
      </c>
      <c r="C47527">
        <v>0</v>
      </c>
      <c r="D47527">
        <v>0.64522929514902261</v>
      </c>
      <c r="E47527">
        <v>90.597358511323236</v>
      </c>
      <c r="F47527">
        <v>97</v>
      </c>
      <c r="G47527">
        <v>213.75917099894261</v>
      </c>
      <c r="H47527">
        <v>3.4234521799510298</v>
      </c>
      <c r="I47527">
        <v>27.670584000000002</v>
      </c>
      <c r="J47527">
        <v>43.09310205402722</v>
      </c>
      <c r="K47527">
        <v>920306.84070072288</v>
      </c>
      <c r="L47527">
        <v>502751.65454852319</v>
      </c>
      <c r="M47527">
        <v>558496.19299642358</v>
      </c>
      <c r="N47527">
        <v>-0.1807635076273956</v>
      </c>
      <c r="O47527">
        <v>8855980.3959703911</v>
      </c>
      <c r="P47527">
        <v>0</v>
      </c>
      <c r="Q47527" t="s">
        <v>50043</v>
      </c>
      <c r="R47527" s="3">
        <v>0.64522929514902261</v>
      </c>
      <c r="S47527" t="s">
        <v>50016</v>
      </c>
      <c r="T47527" t="s">
        <v>50035</v>
      </c>
    </row>
    <row r="47528" spans="1:20" x14ac:dyDescent="0.3">
      <c r="A47528" s="1" t="s">
        <v>47542</v>
      </c>
      <c r="B47528">
        <v>556.80837569190896</v>
      </c>
      <c r="C47528">
        <v>0</v>
      </c>
      <c r="D47528">
        <v>2.9258728711709638</v>
      </c>
      <c r="E47528">
        <v>98.126489138990763</v>
      </c>
      <c r="F47528">
        <v>97</v>
      </c>
      <c r="G47528">
        <v>58.737879902310567</v>
      </c>
      <c r="H47528">
        <v>9.0092210761242022</v>
      </c>
      <c r="I47528">
        <v>27.670584000000002</v>
      </c>
      <c r="J47528">
        <v>24.1461164047587</v>
      </c>
      <c r="K47528">
        <v>760385.71685173293</v>
      </c>
      <c r="L47528">
        <v>1029844.4645584089</v>
      </c>
      <c r="M47528">
        <v>598152.80624111253</v>
      </c>
      <c r="N47528">
        <v>-0.55433088504806982</v>
      </c>
      <c r="O47528">
        <v>12421311.390884411</v>
      </c>
      <c r="P47528">
        <v>0</v>
      </c>
      <c r="Q47528" t="s">
        <v>50043</v>
      </c>
      <c r="R47528" s="3">
        <v>2.9258728711709638</v>
      </c>
      <c r="S47528" t="s">
        <v>50016</v>
      </c>
      <c r="T47528" t="s">
        <v>50035</v>
      </c>
    </row>
    <row r="47529" spans="1:20" x14ac:dyDescent="0.3">
      <c r="A47529" s="1" t="s">
        <v>47543</v>
      </c>
      <c r="B47529">
        <v>120.6829966226113</v>
      </c>
      <c r="C47529">
        <v>0</v>
      </c>
      <c r="D47529">
        <v>0.44272061440799398</v>
      </c>
      <c r="E47529">
        <v>75.398327387879235</v>
      </c>
      <c r="F47529">
        <v>97</v>
      </c>
      <c r="G47529">
        <v>246.27094520216721</v>
      </c>
      <c r="H47529">
        <v>3.6799242206168552</v>
      </c>
      <c r="I47529">
        <v>27.670584000000002</v>
      </c>
      <c r="J47529">
        <v>61.724912592016928</v>
      </c>
      <c r="K47529">
        <v>41166.861365565957</v>
      </c>
      <c r="L47529">
        <v>48143.021516266737</v>
      </c>
      <c r="M47529">
        <v>3371.5039302100249</v>
      </c>
      <c r="N47529">
        <v>-0.20824835631326699</v>
      </c>
      <c r="O47529">
        <v>3242120.9944537948</v>
      </c>
      <c r="P47529">
        <v>0</v>
      </c>
      <c r="Q47529" t="s">
        <v>50043</v>
      </c>
      <c r="R47529" s="3">
        <v>0.44272061440799398</v>
      </c>
      <c r="S47529" t="s">
        <v>50016</v>
      </c>
      <c r="T47529" t="s">
        <v>50035</v>
      </c>
    </row>
    <row r="47530" spans="1:20" x14ac:dyDescent="0.3">
      <c r="A47530" s="1" t="s">
        <v>47544</v>
      </c>
      <c r="B47530">
        <v>2280.0994481099779</v>
      </c>
      <c r="C47530">
        <v>0</v>
      </c>
      <c r="D47530">
        <v>1.2862200296813819</v>
      </c>
      <c r="E47530">
        <v>94.363332994543583</v>
      </c>
      <c r="F47530">
        <v>97</v>
      </c>
      <c r="G47530">
        <v>113.4851536038198</v>
      </c>
      <c r="H47530">
        <v>7.1832423066687827</v>
      </c>
      <c r="I47530">
        <v>27.670584000000002</v>
      </c>
      <c r="J47530">
        <v>35.55627371495072</v>
      </c>
      <c r="K47530">
        <v>294039.85374166572</v>
      </c>
      <c r="L47530">
        <v>4109177.334208176</v>
      </c>
      <c r="M47530">
        <v>4404967.3097538771</v>
      </c>
      <c r="N47530">
        <v>-0.22201318709201701</v>
      </c>
      <c r="O47530">
        <v>64550682.535905622</v>
      </c>
      <c r="P47530">
        <v>0</v>
      </c>
      <c r="Q47530" t="s">
        <v>50043</v>
      </c>
      <c r="R47530" s="3">
        <v>1.2862200296813819</v>
      </c>
      <c r="S47530" t="s">
        <v>50016</v>
      </c>
      <c r="T47530" t="s">
        <v>50035</v>
      </c>
    </row>
    <row r="47531" spans="1:20" x14ac:dyDescent="0.3">
      <c r="A47531" s="1" t="s">
        <v>47545</v>
      </c>
      <c r="B47531">
        <v>6289.0025306645312</v>
      </c>
      <c r="C47531">
        <v>0</v>
      </c>
      <c r="D47531">
        <v>1.247102524663054</v>
      </c>
      <c r="E47531">
        <v>93.271394864051146</v>
      </c>
      <c r="F47531">
        <v>96.5</v>
      </c>
      <c r="G47531">
        <v>76.205400245177557</v>
      </c>
      <c r="H47531">
        <v>0</v>
      </c>
      <c r="I47531">
        <v>27.670584000000002</v>
      </c>
      <c r="J47531">
        <v>7.8866978407275576</v>
      </c>
      <c r="K47531">
        <v>16789575.985753071</v>
      </c>
      <c r="L47531">
        <v>31081526.894975219</v>
      </c>
      <c r="M47531">
        <v>352937.11680663412</v>
      </c>
      <c r="N47531">
        <v>-0.1963382407887112</v>
      </c>
      <c r="O47531">
        <v>243547923.3092975</v>
      </c>
      <c r="P47531">
        <v>0</v>
      </c>
      <c r="Q47531" t="s">
        <v>50043</v>
      </c>
      <c r="R47531" s="3">
        <v>1.2471025246630543</v>
      </c>
      <c r="S47531" t="s">
        <v>50016</v>
      </c>
      <c r="T47531" t="s">
        <v>50035</v>
      </c>
    </row>
    <row r="47532" spans="1:20" x14ac:dyDescent="0.3">
      <c r="A47532" s="1" t="s">
        <v>47546</v>
      </c>
      <c r="B47532">
        <v>1038.095306852859</v>
      </c>
      <c r="C47532">
        <v>0</v>
      </c>
      <c r="D47532">
        <v>0.72627322774262393</v>
      </c>
      <c r="E47532">
        <v>96.07315147626305</v>
      </c>
      <c r="F47532">
        <v>97</v>
      </c>
      <c r="G47532">
        <v>227.13297632882501</v>
      </c>
      <c r="H47532">
        <v>2.0763792357751991</v>
      </c>
      <c r="I47532">
        <v>27.670584000000002</v>
      </c>
      <c r="J47532">
        <v>36.840774527074018</v>
      </c>
      <c r="K47532">
        <v>339325.08164776239</v>
      </c>
      <c r="L47532">
        <v>880088.20257142873</v>
      </c>
      <c r="M47532">
        <v>55437.644483769123</v>
      </c>
      <c r="N47532">
        <v>-5.4228282429375899E-2</v>
      </c>
      <c r="O47532">
        <v>9367880.101642644</v>
      </c>
      <c r="P47532">
        <v>0</v>
      </c>
      <c r="Q47532" t="s">
        <v>50043</v>
      </c>
      <c r="R47532" s="3">
        <v>0.72627322774262393</v>
      </c>
      <c r="S47532" t="s">
        <v>50016</v>
      </c>
      <c r="T47532" t="s">
        <v>50035</v>
      </c>
    </row>
    <row r="47533" spans="1:20" x14ac:dyDescent="0.3">
      <c r="A47533" s="1" t="s">
        <v>47547</v>
      </c>
      <c r="B47533">
        <v>471.52683941720107</v>
      </c>
      <c r="C47533">
        <v>0</v>
      </c>
      <c r="D47533">
        <v>1.2771852618807209</v>
      </c>
      <c r="E47533">
        <v>93.875459982343585</v>
      </c>
      <c r="F47533">
        <v>97</v>
      </c>
      <c r="G47533">
        <v>79.186226436438588</v>
      </c>
      <c r="H47533">
        <v>5.5519053464579349</v>
      </c>
      <c r="I47533">
        <v>27.670584000000002</v>
      </c>
      <c r="J47533">
        <v>32.697057308796708</v>
      </c>
      <c r="K47533">
        <v>808439.21496757504</v>
      </c>
      <c r="L47533">
        <v>402367.97782104282</v>
      </c>
      <c r="M47533">
        <v>1228973.045674629</v>
      </c>
      <c r="N47533">
        <v>-0.4690054322887196</v>
      </c>
      <c r="O47533">
        <v>3000487.0333236991</v>
      </c>
      <c r="P47533">
        <v>0</v>
      </c>
      <c r="Q47533" t="s">
        <v>50043</v>
      </c>
      <c r="R47533" s="3">
        <v>1.2771852618807211</v>
      </c>
      <c r="S47533" t="s">
        <v>50016</v>
      </c>
      <c r="T47533" t="s">
        <v>50035</v>
      </c>
    </row>
    <row r="47534" spans="1:20" x14ac:dyDescent="0.3">
      <c r="A47534" s="1" t="s">
        <v>47548</v>
      </c>
      <c r="B47534">
        <v>7344.4016079639532</v>
      </c>
      <c r="C47534">
        <v>0</v>
      </c>
      <c r="D47534">
        <v>0.43882956069704582</v>
      </c>
      <c r="E47534">
        <v>91.772398263996251</v>
      </c>
      <c r="F47534">
        <v>97</v>
      </c>
      <c r="G47534">
        <v>117.0511391638363</v>
      </c>
      <c r="H47534">
        <v>10.961022944799719</v>
      </c>
      <c r="I47534">
        <v>27.670584000000002</v>
      </c>
      <c r="J47534">
        <v>11.482535317042981</v>
      </c>
      <c r="K47534">
        <v>13883337.35629493</v>
      </c>
      <c r="L47534">
        <v>8243707.1359714381</v>
      </c>
      <c r="M47534">
        <v>7740286.6187710492</v>
      </c>
      <c r="N47534">
        <v>-5.8171204567611351E-2</v>
      </c>
      <c r="O47534">
        <v>66107248.103860661</v>
      </c>
      <c r="P47534">
        <v>0</v>
      </c>
      <c r="Q47534" t="s">
        <v>50043</v>
      </c>
      <c r="R47534" s="3">
        <v>0.43882956069704576</v>
      </c>
      <c r="S47534" t="s">
        <v>50016</v>
      </c>
      <c r="T47534" t="s">
        <v>50035</v>
      </c>
    </row>
    <row r="47535" spans="1:20" x14ac:dyDescent="0.3">
      <c r="A47535" s="1" t="s">
        <v>47549</v>
      </c>
      <c r="B47535">
        <v>301.08806359806431</v>
      </c>
      <c r="C47535">
        <v>0</v>
      </c>
      <c r="D47535">
        <v>0.2187141081440731</v>
      </c>
      <c r="E47535">
        <v>71.993435587998562</v>
      </c>
      <c r="F47535">
        <v>97</v>
      </c>
      <c r="G47535">
        <v>335.11767238090141</v>
      </c>
      <c r="H47535">
        <v>3.416797691174764</v>
      </c>
      <c r="I47535">
        <v>27.670584000000002</v>
      </c>
      <c r="J47535">
        <v>34.746037833389288</v>
      </c>
      <c r="K47535">
        <v>70885.485603020919</v>
      </c>
      <c r="L47535">
        <v>23167.891501205489</v>
      </c>
      <c r="M47535">
        <v>145267.21653915121</v>
      </c>
      <c r="N47535">
        <v>-0.18908029983620789</v>
      </c>
      <c r="O47535">
        <v>458753.93253196299</v>
      </c>
      <c r="P47535">
        <v>0</v>
      </c>
      <c r="Q47535" t="s">
        <v>50043</v>
      </c>
      <c r="R47535" s="3">
        <v>0.2187141081440731</v>
      </c>
      <c r="S47535" t="s">
        <v>50016</v>
      </c>
      <c r="T47535" t="s">
        <v>50035</v>
      </c>
    </row>
    <row r="47536" spans="1:20" x14ac:dyDescent="0.3">
      <c r="A47536" s="1" t="s">
        <v>47550</v>
      </c>
      <c r="B47536">
        <v>394.92307085374932</v>
      </c>
      <c r="C47536">
        <v>0</v>
      </c>
      <c r="D47536">
        <v>0.60633900784916261</v>
      </c>
      <c r="E47536">
        <v>79.192203680369346</v>
      </c>
      <c r="F47536">
        <v>97</v>
      </c>
      <c r="G47536">
        <v>154.17792780730349</v>
      </c>
      <c r="H47536">
        <v>3.6923877115882111</v>
      </c>
      <c r="I47536">
        <v>27.670584000000002</v>
      </c>
      <c r="J47536">
        <v>52.487458149309653</v>
      </c>
      <c r="K47536">
        <v>389427.57982326968</v>
      </c>
      <c r="L47536">
        <v>597180.33029898652</v>
      </c>
      <c r="M47536">
        <v>111185.3078392223</v>
      </c>
      <c r="N47536">
        <v>-1.11101774787251E-2</v>
      </c>
      <c r="O47536">
        <v>6775380.356913317</v>
      </c>
      <c r="P47536">
        <v>0</v>
      </c>
      <c r="Q47536" t="s">
        <v>50043</v>
      </c>
      <c r="R47536" s="3">
        <v>0.60633900784916261</v>
      </c>
      <c r="S47536" t="s">
        <v>50016</v>
      </c>
      <c r="T47536" t="s">
        <v>50035</v>
      </c>
    </row>
    <row r="47537" spans="1:20" x14ac:dyDescent="0.3">
      <c r="A47537" s="1" t="s">
        <v>47551</v>
      </c>
      <c r="B47537">
        <v>7515.0579923134392</v>
      </c>
      <c r="C47537">
        <v>0</v>
      </c>
      <c r="D47537">
        <v>0.44487019539027478</v>
      </c>
      <c r="E47537">
        <v>81.487530770346609</v>
      </c>
      <c r="F47537">
        <v>97</v>
      </c>
      <c r="G47537">
        <v>115.29231525570211</v>
      </c>
      <c r="H47537">
        <v>10.194970458247001</v>
      </c>
      <c r="I47537">
        <v>27.670584000000002</v>
      </c>
      <c r="J47537">
        <v>11.80835708412657</v>
      </c>
      <c r="K47537">
        <v>14849743.43682171</v>
      </c>
      <c r="L47537">
        <v>9487995.4952924047</v>
      </c>
      <c r="M47537">
        <v>7529387.6808541277</v>
      </c>
      <c r="N47537">
        <v>-6.3837595898692992E-2</v>
      </c>
      <c r="O47537">
        <v>69137726.732027277</v>
      </c>
      <c r="P47537">
        <v>0</v>
      </c>
      <c r="Q47537" t="s">
        <v>50043</v>
      </c>
      <c r="R47537" s="3">
        <v>0.44487019539027484</v>
      </c>
      <c r="S47537" t="s">
        <v>50016</v>
      </c>
      <c r="T47537" t="s">
        <v>50035</v>
      </c>
    </row>
    <row r="47538" spans="1:20" x14ac:dyDescent="0.3">
      <c r="A47538" s="1" t="s">
        <v>47552</v>
      </c>
      <c r="B47538">
        <v>308.90870725863579</v>
      </c>
      <c r="C47538">
        <v>0</v>
      </c>
      <c r="D47538">
        <v>0.20738301734677961</v>
      </c>
      <c r="E47538">
        <v>80.037151533714521</v>
      </c>
      <c r="F47538">
        <v>97</v>
      </c>
      <c r="G47538">
        <v>863.52366777994473</v>
      </c>
      <c r="H47538">
        <v>1.9627859046792511</v>
      </c>
      <c r="I47538">
        <v>27.670584000000002</v>
      </c>
      <c r="J47538">
        <v>155.06778413818881</v>
      </c>
      <c r="K47538">
        <v>72039.52460556732</v>
      </c>
      <c r="L47538">
        <v>19786.166484790981</v>
      </c>
      <c r="M47538">
        <v>367616.50458288059</v>
      </c>
      <c r="N47538">
        <v>-0.21081721467757461</v>
      </c>
      <c r="O47538">
        <v>597056.72145926848</v>
      </c>
      <c r="P47538">
        <v>0</v>
      </c>
      <c r="Q47538" t="s">
        <v>50043</v>
      </c>
      <c r="R47538" s="3">
        <v>0.20738301734677955</v>
      </c>
      <c r="S47538" t="s">
        <v>50016</v>
      </c>
      <c r="T47538" t="s">
        <v>50035</v>
      </c>
    </row>
    <row r="47539" spans="1:20" x14ac:dyDescent="0.3">
      <c r="A47539" s="1" t="s">
        <v>47553</v>
      </c>
      <c r="B47539">
        <v>1354.4487126153799</v>
      </c>
      <c r="C47539">
        <v>0</v>
      </c>
      <c r="D47539">
        <v>0.69879602696766663</v>
      </c>
      <c r="E47539">
        <v>93.892671173901249</v>
      </c>
      <c r="F47539">
        <v>97</v>
      </c>
      <c r="G47539">
        <v>160.05110624525409</v>
      </c>
      <c r="H47539">
        <v>2.3246201413586558</v>
      </c>
      <c r="I47539">
        <v>27.670584000000002</v>
      </c>
      <c r="J47539">
        <v>41.17734405514215</v>
      </c>
      <c r="K47539">
        <v>174593.88982629709</v>
      </c>
      <c r="L47539">
        <v>58935.476500046483</v>
      </c>
      <c r="M47539">
        <v>9492356.3454314601</v>
      </c>
      <c r="N47539">
        <v>-0.1115816724999673</v>
      </c>
      <c r="O47539">
        <v>654225.43027454242</v>
      </c>
      <c r="P47539">
        <v>0</v>
      </c>
      <c r="Q47539" t="s">
        <v>50043</v>
      </c>
      <c r="R47539" s="3">
        <v>0.69879602696766663</v>
      </c>
      <c r="S47539" t="s">
        <v>50016</v>
      </c>
      <c r="T47539" t="s">
        <v>50035</v>
      </c>
    </row>
    <row r="47540" spans="1:20" x14ac:dyDescent="0.3">
      <c r="A47540" s="1" t="s">
        <v>47554</v>
      </c>
      <c r="B47540">
        <v>1610.332821477444</v>
      </c>
      <c r="C47540">
        <v>0</v>
      </c>
      <c r="D47540">
        <v>0.91859591012487773</v>
      </c>
      <c r="E47540">
        <v>87.03140469693362</v>
      </c>
      <c r="F47540">
        <v>97</v>
      </c>
      <c r="G47540">
        <v>86.575801974303658</v>
      </c>
      <c r="H47540">
        <v>6.5578444775730818</v>
      </c>
      <c r="I47540">
        <v>27.670584000000002</v>
      </c>
      <c r="J47540">
        <v>14.33792254995736</v>
      </c>
      <c r="K47540">
        <v>683585.04727450653</v>
      </c>
      <c r="L47540">
        <v>1574214.022162257</v>
      </c>
      <c r="M47540">
        <v>3352795.4538056082</v>
      </c>
      <c r="N47540">
        <v>-0.2356830229823639</v>
      </c>
      <c r="O47540">
        <v>26916221.249584891</v>
      </c>
      <c r="P47540">
        <v>0</v>
      </c>
      <c r="Q47540" t="s">
        <v>50043</v>
      </c>
      <c r="R47540" s="3">
        <v>0.91859591012487773</v>
      </c>
      <c r="S47540" t="s">
        <v>50024</v>
      </c>
      <c r="T47540" t="s">
        <v>50040</v>
      </c>
    </row>
    <row r="47541" spans="1:20" x14ac:dyDescent="0.3">
      <c r="A47541" s="1" t="s">
        <v>47555</v>
      </c>
      <c r="B47541">
        <v>12732.82384170667</v>
      </c>
      <c r="C47541">
        <v>0</v>
      </c>
      <c r="D47541">
        <v>0.47342331139811772</v>
      </c>
      <c r="E47541">
        <v>100</v>
      </c>
      <c r="F47541">
        <v>97</v>
      </c>
      <c r="G47541">
        <v>228.95053746938851</v>
      </c>
      <c r="H47541">
        <v>3.082450490925575</v>
      </c>
      <c r="I47541">
        <v>27.670584000000002</v>
      </c>
      <c r="J47541">
        <v>36.42958638791243</v>
      </c>
      <c r="K47541">
        <v>3668816.3953139461</v>
      </c>
      <c r="L47541">
        <v>6071994.8501222702</v>
      </c>
      <c r="M47541">
        <v>20878.69522107036</v>
      </c>
      <c r="N47541">
        <v>-0.18165951018713269</v>
      </c>
      <c r="O47541">
        <v>131780445.2534835</v>
      </c>
      <c r="P47541">
        <v>0</v>
      </c>
      <c r="Q47541" t="s">
        <v>50043</v>
      </c>
      <c r="R47541" s="3">
        <v>0.47342331139811766</v>
      </c>
      <c r="S47541" t="s">
        <v>50016</v>
      </c>
      <c r="T47541" t="s">
        <v>50035</v>
      </c>
    </row>
    <row r="47542" spans="1:20" x14ac:dyDescent="0.3">
      <c r="A47542" s="1" t="s">
        <v>47556</v>
      </c>
      <c r="B47542">
        <v>256.58436280496301</v>
      </c>
      <c r="C47542">
        <v>0</v>
      </c>
      <c r="D47542">
        <v>0.54785768164788606</v>
      </c>
      <c r="E47542">
        <v>88.275745503826357</v>
      </c>
      <c r="F47542">
        <v>97</v>
      </c>
      <c r="G47542">
        <v>186.74576808908529</v>
      </c>
      <c r="H47542">
        <v>2.5085328976241472</v>
      </c>
      <c r="I47542">
        <v>27.670584000000002</v>
      </c>
      <c r="J47542">
        <v>39.667271748097001</v>
      </c>
      <c r="K47542">
        <v>117934.4229790294</v>
      </c>
      <c r="L47542">
        <v>451125.11591908289</v>
      </c>
      <c r="M47542">
        <v>2619503.5834009559</v>
      </c>
      <c r="N47542">
        <v>-0.2018016826733729</v>
      </c>
      <c r="O47542">
        <v>6549435.8863407997</v>
      </c>
      <c r="P47542">
        <v>0</v>
      </c>
      <c r="Q47542" t="s">
        <v>50043</v>
      </c>
      <c r="R47542" s="3">
        <v>0.54785768164788606</v>
      </c>
      <c r="S47542" t="s">
        <v>50016</v>
      </c>
      <c r="T47542" t="s">
        <v>50035</v>
      </c>
    </row>
    <row r="47543" spans="1:20" x14ac:dyDescent="0.3">
      <c r="A47543" s="1" t="s">
        <v>47557</v>
      </c>
      <c r="B47543">
        <v>1359.092987383902</v>
      </c>
      <c r="C47543">
        <v>0</v>
      </c>
      <c r="D47543">
        <v>0.47135868470186848</v>
      </c>
      <c r="E47543">
        <v>86.352434109215437</v>
      </c>
      <c r="F47543">
        <v>97</v>
      </c>
      <c r="G47543">
        <v>225.09667169705301</v>
      </c>
      <c r="H47543">
        <v>2.2379638627400391</v>
      </c>
      <c r="I47543">
        <v>27.670584000000002</v>
      </c>
      <c r="J47543">
        <v>49.087353237048127</v>
      </c>
      <c r="K47543">
        <v>1290472.7343715359</v>
      </c>
      <c r="L47543">
        <v>1023363.562770087</v>
      </c>
      <c r="M47543">
        <v>2807811.049183134</v>
      </c>
      <c r="N47543">
        <v>-0.1886937346450217</v>
      </c>
      <c r="O47543">
        <v>18285828.078090549</v>
      </c>
      <c r="P47543">
        <v>0</v>
      </c>
      <c r="Q47543" t="s">
        <v>50043</v>
      </c>
      <c r="R47543" s="3">
        <v>0.47135868470186854</v>
      </c>
      <c r="S47543" t="s">
        <v>50016</v>
      </c>
      <c r="T47543" t="s">
        <v>50035</v>
      </c>
    </row>
    <row r="47544" spans="1:20" x14ac:dyDescent="0.3">
      <c r="A47544" s="1" t="s">
        <v>47558</v>
      </c>
      <c r="B47544">
        <v>55112.654954653597</v>
      </c>
      <c r="C47544">
        <v>0</v>
      </c>
      <c r="D47544">
        <v>0.50833123963360116</v>
      </c>
      <c r="E47544">
        <v>94.523206335952992</v>
      </c>
      <c r="F47544">
        <v>96</v>
      </c>
      <c r="G47544">
        <v>116.0112201149572</v>
      </c>
      <c r="H47544">
        <v>4.667567993048932</v>
      </c>
      <c r="I47544">
        <v>27.670584000000002</v>
      </c>
      <c r="J47544">
        <v>17.622529784645501</v>
      </c>
      <c r="K47544">
        <v>28650486.138759632</v>
      </c>
      <c r="L47544">
        <v>43866665.134699836</v>
      </c>
      <c r="M47544">
        <v>220153750.07185531</v>
      </c>
      <c r="N47544">
        <v>-0.16341729002132341</v>
      </c>
      <c r="O47544">
        <v>461940151.1932444</v>
      </c>
      <c r="P47544">
        <v>0</v>
      </c>
      <c r="Q47544" t="s">
        <v>50043</v>
      </c>
      <c r="R47544" s="3">
        <v>0.50833123963360116</v>
      </c>
      <c r="S47544" t="s">
        <v>50031</v>
      </c>
      <c r="T47544" t="s">
        <v>50036</v>
      </c>
    </row>
    <row r="47545" spans="1:20" x14ac:dyDescent="0.3">
      <c r="A47545" s="1" t="s">
        <v>47559</v>
      </c>
      <c r="B47545">
        <v>5130.6215494782746</v>
      </c>
      <c r="C47545">
        <v>0</v>
      </c>
      <c r="D47545">
        <v>0.43349411962023388</v>
      </c>
      <c r="E47545">
        <v>91.999773581388467</v>
      </c>
      <c r="F47545">
        <v>97</v>
      </c>
      <c r="G47545">
        <v>182.35625600419269</v>
      </c>
      <c r="H47545">
        <v>2.3244850374248109</v>
      </c>
      <c r="I47545">
        <v>27.670584000000002</v>
      </c>
      <c r="J47545">
        <v>11.51360528827688</v>
      </c>
      <c r="K47545">
        <v>9510019.5083570592</v>
      </c>
      <c r="L47545">
        <v>6829209.8580576777</v>
      </c>
      <c r="M47545">
        <v>2486886.8142313552</v>
      </c>
      <c r="N47545">
        <v>-1.2513732476513729E-2</v>
      </c>
      <c r="O47545">
        <v>102017718.6803619</v>
      </c>
      <c r="P47545">
        <v>0</v>
      </c>
      <c r="Q47545" t="s">
        <v>50043</v>
      </c>
      <c r="R47545" s="3">
        <v>0.43349411962023388</v>
      </c>
      <c r="S47545" t="s">
        <v>50016</v>
      </c>
      <c r="T47545" t="s">
        <v>50035</v>
      </c>
    </row>
    <row r="47546" spans="1:20" x14ac:dyDescent="0.3">
      <c r="A47546" s="1" t="s">
        <v>47560</v>
      </c>
      <c r="B47546">
        <v>151.86023656263609</v>
      </c>
      <c r="C47546">
        <v>0</v>
      </c>
      <c r="D47546">
        <v>0.49710326926812071</v>
      </c>
      <c r="E47546">
        <v>88.002013957401161</v>
      </c>
      <c r="F47546">
        <v>97</v>
      </c>
      <c r="G47546">
        <v>144.06220253748251</v>
      </c>
      <c r="H47546">
        <v>3.4486728219449518</v>
      </c>
      <c r="I47546">
        <v>27.670584000000002</v>
      </c>
      <c r="J47546">
        <v>53.373329128270633</v>
      </c>
      <c r="K47546">
        <v>85419.330617506785</v>
      </c>
      <c r="L47546">
        <v>119815.4893279605</v>
      </c>
      <c r="M47546">
        <v>161806.61266602809</v>
      </c>
      <c r="N47546">
        <v>-6.1417897851871323E-2</v>
      </c>
      <c r="O47546">
        <v>793455.91506152961</v>
      </c>
      <c r="P47546">
        <v>0</v>
      </c>
      <c r="Q47546" t="s">
        <v>50043</v>
      </c>
      <c r="R47546" s="3">
        <v>0.49710326926812065</v>
      </c>
      <c r="S47546" t="s">
        <v>50016</v>
      </c>
      <c r="T47546" t="s">
        <v>50035</v>
      </c>
    </row>
    <row r="47547" spans="1:20" x14ac:dyDescent="0.3">
      <c r="A47547" s="1" t="s">
        <v>47561</v>
      </c>
      <c r="B47547">
        <v>1222.0062314236291</v>
      </c>
      <c r="C47547">
        <v>0</v>
      </c>
      <c r="D47547">
        <v>1.100331195618623</v>
      </c>
      <c r="E47547">
        <v>88.490074127388283</v>
      </c>
      <c r="F47547">
        <v>97</v>
      </c>
      <c r="G47547">
        <v>80.315143556167456</v>
      </c>
      <c r="H47547">
        <v>5.6050573443133356</v>
      </c>
      <c r="I47547">
        <v>27.670584000000002</v>
      </c>
      <c r="J47547">
        <v>16.974034264088981</v>
      </c>
      <c r="K47547">
        <v>2828277.1779512842</v>
      </c>
      <c r="L47547">
        <v>3001569.2738306262</v>
      </c>
      <c r="M47547">
        <v>1495329.0380094571</v>
      </c>
      <c r="N47547">
        <v>-0.37219954827691798</v>
      </c>
      <c r="O47547">
        <v>20604154.436269581</v>
      </c>
      <c r="P47547">
        <v>0</v>
      </c>
      <c r="Q47547" t="s">
        <v>50043</v>
      </c>
      <c r="R47547" s="3">
        <v>1.1003311956186228</v>
      </c>
      <c r="S47547" t="s">
        <v>50034</v>
      </c>
      <c r="T47547" t="s">
        <v>50035</v>
      </c>
    </row>
    <row r="47548" spans="1:20" x14ac:dyDescent="0.3">
      <c r="A47548" s="1" t="s">
        <v>47562</v>
      </c>
      <c r="B47548">
        <v>376.10967766456889</v>
      </c>
      <c r="C47548">
        <v>0</v>
      </c>
      <c r="D47548">
        <v>0.61742909795596346</v>
      </c>
      <c r="E47548">
        <v>87.337595114411201</v>
      </c>
      <c r="F47548">
        <v>97</v>
      </c>
      <c r="G47548">
        <v>161.6466706119167</v>
      </c>
      <c r="H47548">
        <v>3.5824979092904838</v>
      </c>
      <c r="I47548">
        <v>27.670584000000002</v>
      </c>
      <c r="J47548">
        <v>50.442320834326658</v>
      </c>
      <c r="K47548">
        <v>417558.1209314547</v>
      </c>
      <c r="L47548">
        <v>576039.82046267018</v>
      </c>
      <c r="M47548">
        <v>103136.04823263</v>
      </c>
      <c r="N47548">
        <v>-1.269062046012682E-2</v>
      </c>
      <c r="O47548">
        <v>6845068.1878023408</v>
      </c>
      <c r="P47548">
        <v>0</v>
      </c>
      <c r="Q47548" t="s">
        <v>50043</v>
      </c>
      <c r="R47548" s="3">
        <v>0.61742909795596346</v>
      </c>
      <c r="S47548" t="s">
        <v>50016</v>
      </c>
      <c r="T47548" t="s">
        <v>50035</v>
      </c>
    </row>
    <row r="47549" spans="1:20" x14ac:dyDescent="0.3">
      <c r="A47549" s="1" t="s">
        <v>47563</v>
      </c>
      <c r="B47549">
        <v>834.2325137651859</v>
      </c>
      <c r="C47549">
        <v>0</v>
      </c>
      <c r="D47549">
        <v>0.72625278270821869</v>
      </c>
      <c r="E47549">
        <v>96.531765784246971</v>
      </c>
      <c r="F47549">
        <v>97</v>
      </c>
      <c r="G47549">
        <v>136.86702668665291</v>
      </c>
      <c r="H47549">
        <v>1.571472432720938</v>
      </c>
      <c r="I47549">
        <v>27.670584000000002</v>
      </c>
      <c r="J47549">
        <v>44.993640239851288</v>
      </c>
      <c r="K47549">
        <v>1246568.11039171</v>
      </c>
      <c r="L47549">
        <v>796573.40759955347</v>
      </c>
      <c r="M47549">
        <v>1363640.9052056661</v>
      </c>
      <c r="N47549">
        <v>-0.1123793151923044</v>
      </c>
      <c r="O47549">
        <v>6134813.8885312313</v>
      </c>
      <c r="P47549">
        <v>0</v>
      </c>
      <c r="Q47549" t="s">
        <v>50043</v>
      </c>
      <c r="R47549" s="3">
        <v>0.72625278270821869</v>
      </c>
      <c r="S47549" t="s">
        <v>50016</v>
      </c>
      <c r="T47549" t="s">
        <v>50035</v>
      </c>
    </row>
    <row r="47550" spans="1:20" x14ac:dyDescent="0.3">
      <c r="A47550" s="1" t="s">
        <v>47564</v>
      </c>
      <c r="B47550">
        <v>9.8994994840111623</v>
      </c>
      <c r="C47550">
        <v>0</v>
      </c>
      <c r="D47550">
        <v>0.88446322412192435</v>
      </c>
      <c r="E47550">
        <v>80.259368486797072</v>
      </c>
      <c r="F47550">
        <v>97</v>
      </c>
      <c r="G47550">
        <v>199.64021382972149</v>
      </c>
      <c r="H47550">
        <v>2.5268347284778909</v>
      </c>
      <c r="I47550">
        <v>27.670584000000002</v>
      </c>
      <c r="J47550">
        <v>33.505225313246413</v>
      </c>
      <c r="K47550">
        <v>18720.289006575949</v>
      </c>
      <c r="L47550">
        <v>19695.961266444468</v>
      </c>
      <c r="M47550">
        <v>290.07294198433681</v>
      </c>
      <c r="N47550">
        <v>-1.532163156422787E-2</v>
      </c>
      <c r="O47550">
        <v>384783.42077554809</v>
      </c>
      <c r="P47550">
        <v>0</v>
      </c>
      <c r="Q47550" t="s">
        <v>50043</v>
      </c>
      <c r="R47550" s="3">
        <v>0.88446322412192435</v>
      </c>
      <c r="S47550" t="s">
        <v>50016</v>
      </c>
      <c r="T47550" t="s">
        <v>50035</v>
      </c>
    </row>
    <row r="47551" spans="1:20" x14ac:dyDescent="0.3">
      <c r="A47551" s="1" t="s">
        <v>47565</v>
      </c>
      <c r="B47551">
        <v>305.10771159545311</v>
      </c>
      <c r="C47551">
        <v>0</v>
      </c>
      <c r="D47551">
        <v>0.70013716319118013</v>
      </c>
      <c r="E47551">
        <v>87.377558876974007</v>
      </c>
      <c r="F47551">
        <v>97</v>
      </c>
      <c r="G47551">
        <v>138.38729664209501</v>
      </c>
      <c r="H47551">
        <v>6.4924038705674914</v>
      </c>
      <c r="I47551">
        <v>27.670584000000002</v>
      </c>
      <c r="J47551">
        <v>58.038404163435303</v>
      </c>
      <c r="K47551">
        <v>384285.19651209918</v>
      </c>
      <c r="L47551">
        <v>222760.26613286391</v>
      </c>
      <c r="M47551">
        <v>1432774.779975042</v>
      </c>
      <c r="N47551">
        <v>-7.3743942095060452E-2</v>
      </c>
      <c r="O47551">
        <v>1821382.119835976</v>
      </c>
      <c r="P47551">
        <v>0</v>
      </c>
      <c r="Q47551" t="s">
        <v>50043</v>
      </c>
      <c r="R47551" s="3">
        <v>0.70013716319118013</v>
      </c>
      <c r="S47551" t="s">
        <v>50016</v>
      </c>
      <c r="T47551" t="s">
        <v>50035</v>
      </c>
    </row>
    <row r="47552" spans="1:20" x14ac:dyDescent="0.3">
      <c r="A47552" s="1" t="s">
        <v>47566</v>
      </c>
      <c r="B47552">
        <v>379.87260262167172</v>
      </c>
      <c r="C47552">
        <v>0</v>
      </c>
      <c r="D47552">
        <v>0.96531471567271532</v>
      </c>
      <c r="E47552">
        <v>93.9076863277662</v>
      </c>
      <c r="F47552">
        <v>97</v>
      </c>
      <c r="G47552">
        <v>93.740852375608966</v>
      </c>
      <c r="H47552">
        <v>4.5121710403999806</v>
      </c>
      <c r="I47552">
        <v>27.670584000000002</v>
      </c>
      <c r="J47552">
        <v>29.526834966020669</v>
      </c>
      <c r="K47552">
        <v>846472.68053237651</v>
      </c>
      <c r="L47552">
        <v>236102.85868760341</v>
      </c>
      <c r="M47552">
        <v>279826.50731242262</v>
      </c>
      <c r="N47552">
        <v>-0.27799467305920922</v>
      </c>
      <c r="O47552">
        <v>3675289.5405932819</v>
      </c>
      <c r="P47552">
        <v>0</v>
      </c>
      <c r="Q47552" t="s">
        <v>50043</v>
      </c>
      <c r="R47552" s="3">
        <v>0.96531471567271532</v>
      </c>
      <c r="S47552" t="s">
        <v>50016</v>
      </c>
      <c r="T47552" t="s">
        <v>50035</v>
      </c>
    </row>
    <row r="47553" spans="1:20" x14ac:dyDescent="0.3">
      <c r="A47553" s="1" t="s">
        <v>47567</v>
      </c>
      <c r="B47553">
        <v>22904.500271845911</v>
      </c>
      <c r="C47553">
        <v>0</v>
      </c>
      <c r="D47553">
        <v>0.6044661196804364</v>
      </c>
      <c r="E47553">
        <v>80.623088153902103</v>
      </c>
      <c r="F47553">
        <v>97</v>
      </c>
      <c r="G47553">
        <v>30.371770633650758</v>
      </c>
      <c r="H47553">
        <v>31.666743632090789</v>
      </c>
      <c r="I47553">
        <v>27.670584000000002</v>
      </c>
      <c r="J47553">
        <v>10.99015954902497</v>
      </c>
      <c r="K47553">
        <v>43025477.968862057</v>
      </c>
      <c r="L47553">
        <v>35874089.210273169</v>
      </c>
      <c r="M47553">
        <v>229621002.15836391</v>
      </c>
      <c r="N47553">
        <v>-9.2318862157716453E-2</v>
      </c>
      <c r="O47553">
        <v>742221245.23975253</v>
      </c>
      <c r="P47553">
        <v>0</v>
      </c>
      <c r="Q47553" t="s">
        <v>50043</v>
      </c>
      <c r="R47553" s="3">
        <v>0.6044661196804364</v>
      </c>
      <c r="S47553" t="s">
        <v>50020</v>
      </c>
      <c r="T47553" t="s">
        <v>50035</v>
      </c>
    </row>
    <row r="47554" spans="1:20" x14ac:dyDescent="0.3">
      <c r="A47554" s="1" t="s">
        <v>47568</v>
      </c>
      <c r="B47554">
        <v>608.08415378432585</v>
      </c>
      <c r="C47554">
        <v>0</v>
      </c>
      <c r="D47554">
        <v>0.42968337255649708</v>
      </c>
      <c r="E47554">
        <v>81.619322076835871</v>
      </c>
      <c r="F47554">
        <v>97</v>
      </c>
      <c r="G47554">
        <v>215.82583372647119</v>
      </c>
      <c r="H47554">
        <v>9.4961292298855469</v>
      </c>
      <c r="I47554">
        <v>27.670584000000002</v>
      </c>
      <c r="J47554">
        <v>42.67132541803322</v>
      </c>
      <c r="K47554">
        <v>322070.52183827118</v>
      </c>
      <c r="L47554">
        <v>358236.4821992371</v>
      </c>
      <c r="M47554">
        <v>4662831.3605565606</v>
      </c>
      <c r="N47554">
        <v>-0.1952293660740862</v>
      </c>
      <c r="O47554">
        <v>26783603.550620802</v>
      </c>
      <c r="P47554">
        <v>0</v>
      </c>
      <c r="Q47554" t="s">
        <v>50043</v>
      </c>
      <c r="R47554" s="3">
        <v>0.42968337255649708</v>
      </c>
      <c r="S47554" t="s">
        <v>50016</v>
      </c>
      <c r="T47554" t="s">
        <v>50035</v>
      </c>
    </row>
    <row r="47555" spans="1:20" x14ac:dyDescent="0.3">
      <c r="A47555" s="1" t="s">
        <v>47569</v>
      </c>
      <c r="B47555">
        <v>11051.05369085866</v>
      </c>
      <c r="C47555">
        <v>0</v>
      </c>
      <c r="D47555">
        <v>0.39841132657404338</v>
      </c>
      <c r="E47555">
        <v>69.702446481375247</v>
      </c>
      <c r="F47555">
        <v>95.769233999999997</v>
      </c>
      <c r="G47555">
        <v>139.5614896580729</v>
      </c>
      <c r="H47555">
        <v>6.2515010864213094</v>
      </c>
      <c r="I47555">
        <v>27.670584000000002</v>
      </c>
      <c r="J47555">
        <v>2.569161304797845</v>
      </c>
      <c r="K47555">
        <v>1378663.7800758369</v>
      </c>
      <c r="L47555">
        <v>13446641.37430395</v>
      </c>
      <c r="M47555">
        <v>2721642.3322805548</v>
      </c>
      <c r="N47555">
        <v>-0.19317476865508251</v>
      </c>
      <c r="O47555">
        <v>494620829.39812922</v>
      </c>
      <c r="P47555">
        <v>0</v>
      </c>
      <c r="Q47555" t="s">
        <v>50043</v>
      </c>
      <c r="R47555" s="3">
        <v>0.39841132657404338</v>
      </c>
      <c r="S47555" t="s">
        <v>50025</v>
      </c>
      <c r="T47555" t="s">
        <v>50039</v>
      </c>
    </row>
    <row r="47556" spans="1:20" x14ac:dyDescent="0.3">
      <c r="A47556" s="1" t="s">
        <v>47570</v>
      </c>
      <c r="B47556">
        <v>251.4540537610643</v>
      </c>
      <c r="C47556">
        <v>0</v>
      </c>
      <c r="D47556">
        <v>0.44876902863256368</v>
      </c>
      <c r="E47556">
        <v>85.88791254565615</v>
      </c>
      <c r="F47556">
        <v>97</v>
      </c>
      <c r="G47556">
        <v>201.74000660144421</v>
      </c>
      <c r="H47556">
        <v>23.760377083224331</v>
      </c>
      <c r="I47556">
        <v>27.670584000000002</v>
      </c>
      <c r="J47556">
        <v>38.155244910818027</v>
      </c>
      <c r="K47556">
        <v>209289.5511210296</v>
      </c>
      <c r="L47556">
        <v>139400.25160856379</v>
      </c>
      <c r="M47556">
        <v>1070598.2524213239</v>
      </c>
      <c r="N47556">
        <v>-0.17837580361765931</v>
      </c>
      <c r="O47556">
        <v>9684142.1264003031</v>
      </c>
      <c r="P47556">
        <v>0</v>
      </c>
      <c r="Q47556" t="s">
        <v>50043</v>
      </c>
      <c r="R47556" s="3">
        <v>0.44876902863256368</v>
      </c>
      <c r="S47556" t="s">
        <v>50016</v>
      </c>
      <c r="T47556" t="s">
        <v>50035</v>
      </c>
    </row>
    <row r="47557" spans="1:20" x14ac:dyDescent="0.3">
      <c r="A47557" s="1" t="s">
        <v>47571</v>
      </c>
      <c r="B47557">
        <v>136.022859970334</v>
      </c>
      <c r="C47557">
        <v>0</v>
      </c>
      <c r="D47557">
        <v>0.49104219882404743</v>
      </c>
      <c r="E47557">
        <v>87.550331260860773</v>
      </c>
      <c r="F47557">
        <v>97</v>
      </c>
      <c r="G47557">
        <v>236.46132174085389</v>
      </c>
      <c r="H47557">
        <v>3.380236875822451</v>
      </c>
      <c r="I47557">
        <v>27.670584000000002</v>
      </c>
      <c r="J47557">
        <v>58.292692131179358</v>
      </c>
      <c r="K47557">
        <v>42190.627304147551</v>
      </c>
      <c r="L47557">
        <v>40276.27534198021</v>
      </c>
      <c r="M47557">
        <v>3683.725388679728</v>
      </c>
      <c r="N47557">
        <v>-0.20895069822807899</v>
      </c>
      <c r="O47557">
        <v>3392848.2959326231</v>
      </c>
      <c r="P47557">
        <v>0</v>
      </c>
      <c r="Q47557" t="s">
        <v>50043</v>
      </c>
      <c r="R47557" s="3">
        <v>0.49104219882404743</v>
      </c>
      <c r="S47557" t="s">
        <v>50016</v>
      </c>
      <c r="T47557" t="s">
        <v>50035</v>
      </c>
    </row>
    <row r="47558" spans="1:20" x14ac:dyDescent="0.3">
      <c r="A47558" s="1" t="s">
        <v>47572</v>
      </c>
      <c r="B47558">
        <v>6741.7194745378383</v>
      </c>
      <c r="C47558">
        <v>0</v>
      </c>
      <c r="D47558">
        <v>0.60282661063021237</v>
      </c>
      <c r="E47558">
        <v>100</v>
      </c>
      <c r="F47558">
        <v>97</v>
      </c>
      <c r="G47558">
        <v>139.41024277996331</v>
      </c>
      <c r="H47558">
        <v>6.1102479114446648</v>
      </c>
      <c r="I47558">
        <v>27.670584000000002</v>
      </c>
      <c r="J47558">
        <v>39.777920247927867</v>
      </c>
      <c r="K47558">
        <v>8601015.4437427726</v>
      </c>
      <c r="L47558">
        <v>3471293.2645111941</v>
      </c>
      <c r="M47558">
        <v>17297376.792803518</v>
      </c>
      <c r="N47558">
        <v>-0.1180536875139148</v>
      </c>
      <c r="O47558">
        <v>37779919.138587207</v>
      </c>
      <c r="P47558">
        <v>0</v>
      </c>
      <c r="Q47558" t="s">
        <v>50043</v>
      </c>
      <c r="R47558" s="3">
        <v>0.60282661063021237</v>
      </c>
      <c r="S47558" t="s">
        <v>50016</v>
      </c>
      <c r="T47558" t="s">
        <v>50035</v>
      </c>
    </row>
    <row r="47559" spans="1:20" x14ac:dyDescent="0.3">
      <c r="A47559" s="1" t="s">
        <v>47573</v>
      </c>
      <c r="B47559">
        <v>42.729107285919419</v>
      </c>
      <c r="C47559">
        <v>0</v>
      </c>
      <c r="D47559">
        <v>0.42407179337996043</v>
      </c>
      <c r="E47559">
        <v>74.354155015661746</v>
      </c>
      <c r="F47559">
        <v>97</v>
      </c>
      <c r="G47559">
        <v>112.615052240456</v>
      </c>
      <c r="H47559">
        <v>5.9846235240559089</v>
      </c>
      <c r="I47559">
        <v>27.670584000000002</v>
      </c>
      <c r="J47559">
        <v>10.99414298911076</v>
      </c>
      <c r="K47559">
        <v>16212.258999781319</v>
      </c>
      <c r="L47559">
        <v>15382.07855277053</v>
      </c>
      <c r="M47559">
        <v>14311.842481759761</v>
      </c>
      <c r="N47559">
        <v>-0.16049376571886109</v>
      </c>
      <c r="O47559">
        <v>176715.16100225309</v>
      </c>
      <c r="P47559">
        <v>0</v>
      </c>
      <c r="Q47559" t="s">
        <v>50043</v>
      </c>
      <c r="R47559" s="3">
        <v>0.42407179337996043</v>
      </c>
      <c r="S47559" t="s">
        <v>50016</v>
      </c>
      <c r="T47559" t="s">
        <v>50035</v>
      </c>
    </row>
    <row r="47560" spans="1:20" x14ac:dyDescent="0.3">
      <c r="A47560" s="1" t="s">
        <v>47574</v>
      </c>
      <c r="B47560">
        <v>1181.339012335043</v>
      </c>
      <c r="C47560">
        <v>0</v>
      </c>
      <c r="D47560">
        <v>0.45827139646002962</v>
      </c>
      <c r="E47560">
        <v>98.804863623332579</v>
      </c>
      <c r="F47560">
        <v>97</v>
      </c>
      <c r="G47560">
        <v>224.5994054306876</v>
      </c>
      <c r="H47560">
        <v>2.1395694161401968</v>
      </c>
      <c r="I47560">
        <v>27.670584000000002</v>
      </c>
      <c r="J47560">
        <v>43.795142018656207</v>
      </c>
      <c r="K47560">
        <v>1300686.9142572179</v>
      </c>
      <c r="L47560">
        <v>998923.60763370874</v>
      </c>
      <c r="M47560">
        <v>2495030.9960929132</v>
      </c>
      <c r="N47560">
        <v>-0.19376776919155589</v>
      </c>
      <c r="O47560">
        <v>17536930.127088569</v>
      </c>
      <c r="P47560">
        <v>0</v>
      </c>
      <c r="Q47560" t="s">
        <v>50043</v>
      </c>
      <c r="R47560" s="3">
        <v>0.45827139646002957</v>
      </c>
      <c r="S47560" t="s">
        <v>50016</v>
      </c>
      <c r="T47560" t="s">
        <v>50035</v>
      </c>
    </row>
    <row r="47561" spans="1:20" x14ac:dyDescent="0.3">
      <c r="A47561" s="1" t="s">
        <v>47575</v>
      </c>
      <c r="B47561">
        <v>238.7313999322761</v>
      </c>
      <c r="C47561">
        <v>0</v>
      </c>
      <c r="D47561">
        <v>4.0727644460694714</v>
      </c>
      <c r="E47561">
        <v>97.564431290611935</v>
      </c>
      <c r="F47561">
        <v>97</v>
      </c>
      <c r="G47561">
        <v>30.786778190002099</v>
      </c>
      <c r="H47561">
        <v>8.1427754854458101</v>
      </c>
      <c r="I47561">
        <v>27.670584000000002</v>
      </c>
      <c r="J47561">
        <v>8.9576538356978226</v>
      </c>
      <c r="K47561">
        <v>37951.637352015467</v>
      </c>
      <c r="L47561">
        <v>278507.06072306231</v>
      </c>
      <c r="M47561">
        <v>448.20044718072711</v>
      </c>
      <c r="N47561">
        <v>-1.126067908810767</v>
      </c>
      <c r="O47561">
        <v>9738280.869297415</v>
      </c>
      <c r="P47561">
        <v>0</v>
      </c>
      <c r="Q47561" t="s">
        <v>50043</v>
      </c>
      <c r="R47561" s="3">
        <v>4.0727644460694714</v>
      </c>
      <c r="S47561" t="s">
        <v>50016</v>
      </c>
      <c r="T47561" t="s">
        <v>50035</v>
      </c>
    </row>
    <row r="47562" spans="1:20" x14ac:dyDescent="0.3">
      <c r="A47562" s="1" t="s">
        <v>47576</v>
      </c>
      <c r="B47562">
        <v>383.06400777018428</v>
      </c>
      <c r="C47562">
        <v>0</v>
      </c>
      <c r="D47562">
        <v>0.64588762485158768</v>
      </c>
      <c r="E47562">
        <v>91.735611547121607</v>
      </c>
      <c r="F47562">
        <v>97</v>
      </c>
      <c r="G47562">
        <v>179.99411140657551</v>
      </c>
      <c r="H47562">
        <v>6.2031460224920414</v>
      </c>
      <c r="I47562">
        <v>27.670584000000002</v>
      </c>
      <c r="J47562">
        <v>44.054374676864221</v>
      </c>
      <c r="K47562">
        <v>410543.5299670939</v>
      </c>
      <c r="L47562">
        <v>406841.51252179273</v>
      </c>
      <c r="M47562">
        <v>907626.59733084717</v>
      </c>
      <c r="N47562">
        <v>-0.1909233940172243</v>
      </c>
      <c r="O47562">
        <v>26571068.180414151</v>
      </c>
      <c r="P47562">
        <v>0</v>
      </c>
      <c r="Q47562" t="s">
        <v>50043</v>
      </c>
      <c r="R47562" s="3">
        <v>0.64588762485158768</v>
      </c>
      <c r="S47562" t="s">
        <v>50016</v>
      </c>
      <c r="T47562" t="s">
        <v>50035</v>
      </c>
    </row>
    <row r="47563" spans="1:20" x14ac:dyDescent="0.3">
      <c r="A47563" s="1" t="s">
        <v>47577</v>
      </c>
      <c r="B47563">
        <v>413.59886101315942</v>
      </c>
      <c r="C47563">
        <v>0</v>
      </c>
      <c r="D47563">
        <v>1.7203542173289941</v>
      </c>
      <c r="E47563">
        <v>84.655570922930963</v>
      </c>
      <c r="F47563">
        <v>97</v>
      </c>
      <c r="G47563">
        <v>107.3832306276997</v>
      </c>
      <c r="H47563">
        <v>7.4674805320857471</v>
      </c>
      <c r="I47563">
        <v>27.670584000000002</v>
      </c>
      <c r="J47563">
        <v>20.04189594495195</v>
      </c>
      <c r="K47563">
        <v>273150.25453486951</v>
      </c>
      <c r="L47563">
        <v>983638.52638008446</v>
      </c>
      <c r="M47563">
        <v>146836.81874204919</v>
      </c>
      <c r="N47563">
        <v>-0.24632841467549951</v>
      </c>
      <c r="O47563">
        <v>56512590.846143097</v>
      </c>
      <c r="P47563">
        <v>0</v>
      </c>
      <c r="Q47563" t="s">
        <v>50043</v>
      </c>
      <c r="R47563" s="3">
        <v>1.7203542173289939</v>
      </c>
      <c r="S47563" t="s">
        <v>50016</v>
      </c>
      <c r="T47563" t="s">
        <v>50035</v>
      </c>
    </row>
    <row r="47564" spans="1:20" x14ac:dyDescent="0.3">
      <c r="A47564" s="1" t="s">
        <v>47578</v>
      </c>
      <c r="B47564">
        <v>2575.0246978591481</v>
      </c>
      <c r="C47564">
        <v>0</v>
      </c>
      <c r="D47564">
        <v>0.46961843921252933</v>
      </c>
      <c r="E47564">
        <v>89.100163344192197</v>
      </c>
      <c r="F47564">
        <v>97</v>
      </c>
      <c r="G47564">
        <v>128.27038171037589</v>
      </c>
      <c r="H47564">
        <v>2.319774886127119</v>
      </c>
      <c r="I47564">
        <v>27.670584000000002</v>
      </c>
      <c r="J47564">
        <v>28.75860749534742</v>
      </c>
      <c r="K47564">
        <v>3005713.5770660779</v>
      </c>
      <c r="L47564">
        <v>2508348.3184053442</v>
      </c>
      <c r="M47564">
        <v>2186837.5693075089</v>
      </c>
      <c r="N47564">
        <v>-0.16640839324810161</v>
      </c>
      <c r="O47564">
        <v>174594852.90957701</v>
      </c>
      <c r="P47564">
        <v>0</v>
      </c>
      <c r="Q47564" t="s">
        <v>50043</v>
      </c>
      <c r="R47564" s="3">
        <v>0.46961843921252933</v>
      </c>
      <c r="S47564" t="s">
        <v>50016</v>
      </c>
      <c r="T47564" t="s">
        <v>50035</v>
      </c>
    </row>
    <row r="47565" spans="1:20" x14ac:dyDescent="0.3">
      <c r="A47565" s="1" t="s">
        <v>47579</v>
      </c>
      <c r="B47565">
        <v>99.041591914436253</v>
      </c>
      <c r="C47565">
        <v>0</v>
      </c>
      <c r="D47565">
        <v>0.73161352472783081</v>
      </c>
      <c r="E47565">
        <v>98.038254814501769</v>
      </c>
      <c r="F47565">
        <v>97</v>
      </c>
      <c r="G47565">
        <v>125.5398718159536</v>
      </c>
      <c r="H47565">
        <v>4.1042734606681996</v>
      </c>
      <c r="I47565">
        <v>27.670584000000002</v>
      </c>
      <c r="J47565">
        <v>31.486534389248028</v>
      </c>
      <c r="K47565">
        <v>139014.4496254813</v>
      </c>
      <c r="L47565">
        <v>159894.95950524521</v>
      </c>
      <c r="M47565">
        <v>123241.1708677594</v>
      </c>
      <c r="N47565">
        <v>-0.21589964970704081</v>
      </c>
      <c r="O47565">
        <v>3407366.6002137731</v>
      </c>
      <c r="P47565">
        <v>0</v>
      </c>
      <c r="Q47565" t="s">
        <v>50043</v>
      </c>
      <c r="R47565" s="3">
        <v>0.73161352472783081</v>
      </c>
      <c r="S47565" t="s">
        <v>50016</v>
      </c>
      <c r="T47565" t="s">
        <v>50035</v>
      </c>
    </row>
    <row r="47566" spans="1:20" x14ac:dyDescent="0.3">
      <c r="A47566" s="1" t="s">
        <v>47580</v>
      </c>
      <c r="B47566">
        <v>106.89084551540761</v>
      </c>
      <c r="C47566">
        <v>0</v>
      </c>
      <c r="D47566">
        <v>0.76864280569894483</v>
      </c>
      <c r="E47566">
        <v>87.053527713191116</v>
      </c>
      <c r="F47566">
        <v>97</v>
      </c>
      <c r="G47566">
        <v>128.37035963624831</v>
      </c>
      <c r="H47566">
        <v>4.5070107573648954</v>
      </c>
      <c r="I47566">
        <v>27.670584000000002</v>
      </c>
      <c r="J47566">
        <v>25.25746282288025</v>
      </c>
      <c r="K47566">
        <v>203964.8365420909</v>
      </c>
      <c r="L47566">
        <v>57743.410975550963</v>
      </c>
      <c r="M47566">
        <v>10505.090965277561</v>
      </c>
      <c r="N47566">
        <v>-0.28970526235520638</v>
      </c>
      <c r="O47566">
        <v>225702.37821984399</v>
      </c>
      <c r="P47566">
        <v>0</v>
      </c>
      <c r="Q47566" t="s">
        <v>50043</v>
      </c>
      <c r="R47566" s="3">
        <v>0.76864280569894483</v>
      </c>
      <c r="S47566" t="s">
        <v>50016</v>
      </c>
      <c r="T47566" t="s">
        <v>50035</v>
      </c>
    </row>
    <row r="47567" spans="1:20" x14ac:dyDescent="0.3">
      <c r="A47567" s="1" t="s">
        <v>47581</v>
      </c>
      <c r="B47567">
        <v>266.14409504092839</v>
      </c>
      <c r="C47567">
        <v>0</v>
      </c>
      <c r="D47567">
        <v>0.51459737153135521</v>
      </c>
      <c r="E47567">
        <v>90.885128689806066</v>
      </c>
      <c r="F47567">
        <v>97</v>
      </c>
      <c r="G47567">
        <v>199.70533028437691</v>
      </c>
      <c r="H47567">
        <v>22.38440615660631</v>
      </c>
      <c r="I47567">
        <v>27.670584000000002</v>
      </c>
      <c r="J47567">
        <v>34.221749181256783</v>
      </c>
      <c r="K47567">
        <v>175644.43006986001</v>
      </c>
      <c r="L47567">
        <v>145315.83984495531</v>
      </c>
      <c r="M47567">
        <v>912685.84492135688</v>
      </c>
      <c r="N47567">
        <v>-0.17737578128927711</v>
      </c>
      <c r="O47567">
        <v>8547729.712837331</v>
      </c>
      <c r="P47567">
        <v>0</v>
      </c>
      <c r="Q47567" t="s">
        <v>50043</v>
      </c>
      <c r="R47567" s="3">
        <v>0.51459737153135521</v>
      </c>
      <c r="S47567" t="s">
        <v>50016</v>
      </c>
      <c r="T47567" t="s">
        <v>50035</v>
      </c>
    </row>
    <row r="47568" spans="1:20" x14ac:dyDescent="0.3">
      <c r="A47568" s="1" t="s">
        <v>47582</v>
      </c>
      <c r="B47568">
        <v>141.0274062236237</v>
      </c>
      <c r="C47568">
        <v>0</v>
      </c>
      <c r="D47568">
        <v>0.53150917764812944</v>
      </c>
      <c r="E47568">
        <v>70.490190633522076</v>
      </c>
      <c r="F47568">
        <v>97</v>
      </c>
      <c r="G47568">
        <v>168.83863317701139</v>
      </c>
      <c r="H47568">
        <v>3.895106818734245</v>
      </c>
      <c r="I47568">
        <v>27.670584000000002</v>
      </c>
      <c r="J47568">
        <v>30.900374480770701</v>
      </c>
      <c r="K47568">
        <v>94491.047131945801</v>
      </c>
      <c r="L47568">
        <v>95382.507727015924</v>
      </c>
      <c r="M47568">
        <v>91597.504610369593</v>
      </c>
      <c r="N47568">
        <v>-7.3422549160372844E-2</v>
      </c>
      <c r="O47568">
        <v>1629581.274366424</v>
      </c>
      <c r="P47568">
        <v>0</v>
      </c>
      <c r="Q47568" t="s">
        <v>50043</v>
      </c>
      <c r="R47568" s="3">
        <v>0.53150917764812944</v>
      </c>
      <c r="S47568" t="s">
        <v>50016</v>
      </c>
      <c r="T47568" t="s">
        <v>50035</v>
      </c>
    </row>
    <row r="47569" spans="1:20" x14ac:dyDescent="0.3">
      <c r="A47569" s="1" t="s">
        <v>47583</v>
      </c>
      <c r="B47569">
        <v>354.39419604262281</v>
      </c>
      <c r="C47569">
        <v>0</v>
      </c>
      <c r="D47569">
        <v>0.44951694979007523</v>
      </c>
      <c r="E47569">
        <v>94.399715094068142</v>
      </c>
      <c r="F47569">
        <v>97</v>
      </c>
      <c r="G47569">
        <v>159.87292873467081</v>
      </c>
      <c r="H47569">
        <v>3.0105714695921399</v>
      </c>
      <c r="I47569">
        <v>27.670584000000002</v>
      </c>
      <c r="J47569">
        <v>36.118191770963627</v>
      </c>
      <c r="K47569">
        <v>275663.83277726831</v>
      </c>
      <c r="L47569">
        <v>248236.97627379399</v>
      </c>
      <c r="M47569">
        <v>585155.09416827839</v>
      </c>
      <c r="N47569">
        <v>-9.3566900702643174E-2</v>
      </c>
      <c r="O47569">
        <v>2031269.573220283</v>
      </c>
      <c r="P47569">
        <v>0</v>
      </c>
      <c r="Q47569" t="s">
        <v>50043</v>
      </c>
      <c r="R47569" s="3">
        <v>0.44951694979007523</v>
      </c>
      <c r="S47569" t="s">
        <v>50016</v>
      </c>
      <c r="T47569" t="s">
        <v>50035</v>
      </c>
    </row>
    <row r="47570" spans="1:20" x14ac:dyDescent="0.3">
      <c r="A47570" s="1" t="s">
        <v>47584</v>
      </c>
      <c r="B47570">
        <v>258.79788352788398</v>
      </c>
      <c r="C47570">
        <v>0</v>
      </c>
      <c r="D47570">
        <v>0.44639999101415923</v>
      </c>
      <c r="E47570">
        <v>93.69020555821092</v>
      </c>
      <c r="F47570">
        <v>97</v>
      </c>
      <c r="G47570">
        <v>197.60561430684771</v>
      </c>
      <c r="H47570">
        <v>23.81762469485933</v>
      </c>
      <c r="I47570">
        <v>27.670584000000002</v>
      </c>
      <c r="J47570">
        <v>36.225205492502091</v>
      </c>
      <c r="K47570">
        <v>183109.76390974311</v>
      </c>
      <c r="L47570">
        <v>151079.23831681581</v>
      </c>
      <c r="M47570">
        <v>1034037.996621098</v>
      </c>
      <c r="N47570">
        <v>-0.20908540876989409</v>
      </c>
      <c r="O47570">
        <v>8290679.1638094084</v>
      </c>
      <c r="P47570">
        <v>0</v>
      </c>
      <c r="Q47570" t="s">
        <v>50043</v>
      </c>
      <c r="R47570" s="3">
        <v>0.44639999101415917</v>
      </c>
      <c r="S47570" t="s">
        <v>50016</v>
      </c>
      <c r="T47570" t="s">
        <v>50035</v>
      </c>
    </row>
    <row r="47571" spans="1:20" x14ac:dyDescent="0.3">
      <c r="A47571" s="1" t="s">
        <v>47585</v>
      </c>
      <c r="B47571">
        <v>1240.670788164864</v>
      </c>
      <c r="C47571">
        <v>0</v>
      </c>
      <c r="D47571">
        <v>5.2114974944932362</v>
      </c>
      <c r="E47571">
        <v>86.62445558617965</v>
      </c>
      <c r="F47571">
        <v>95.813782000000003</v>
      </c>
      <c r="G47571">
        <v>46.374703799451062</v>
      </c>
      <c r="H47571">
        <v>33.865240653179747</v>
      </c>
      <c r="I47571">
        <v>27.670584000000002</v>
      </c>
      <c r="J47571">
        <v>7.199560825683049</v>
      </c>
      <c r="K47571">
        <v>6303680.2596657434</v>
      </c>
      <c r="L47571">
        <v>8448246.3744808789</v>
      </c>
      <c r="M47571">
        <v>18791766.62481958</v>
      </c>
      <c r="N47571">
        <v>-0.44645454185338079</v>
      </c>
      <c r="O47571">
        <v>258564212.38883591</v>
      </c>
      <c r="P47571">
        <v>0</v>
      </c>
      <c r="Q47571" t="s">
        <v>50043</v>
      </c>
      <c r="R47571" s="3">
        <v>5.2114974944932362</v>
      </c>
      <c r="S47571" t="s">
        <v>50017</v>
      </c>
      <c r="T47571" t="s">
        <v>50036</v>
      </c>
    </row>
    <row r="47572" spans="1:20" x14ac:dyDescent="0.3">
      <c r="A47572" s="1" t="s">
        <v>47586</v>
      </c>
      <c r="B47572">
        <v>88.796489562749144</v>
      </c>
      <c r="C47572">
        <v>0</v>
      </c>
      <c r="D47572">
        <v>0.57656481141586835</v>
      </c>
      <c r="E47572">
        <v>75.51203991990775</v>
      </c>
      <c r="F47572">
        <v>97</v>
      </c>
      <c r="G47572">
        <v>171.75335990967801</v>
      </c>
      <c r="H47572">
        <v>6.537919244823291</v>
      </c>
      <c r="I47572">
        <v>27.670584000000002</v>
      </c>
      <c r="J47572">
        <v>48.682008892934142</v>
      </c>
      <c r="K47572">
        <v>124933.8080116817</v>
      </c>
      <c r="L47572">
        <v>56665.404269278617</v>
      </c>
      <c r="M47572">
        <v>846514.40615229006</v>
      </c>
      <c r="N47572">
        <v>-3.2289083011384292E-2</v>
      </c>
      <c r="O47572">
        <v>950286.48637227924</v>
      </c>
      <c r="P47572">
        <v>0</v>
      </c>
      <c r="Q47572" t="s">
        <v>50043</v>
      </c>
      <c r="R47572" s="3">
        <v>0.57656481141586835</v>
      </c>
      <c r="S47572" t="s">
        <v>50016</v>
      </c>
      <c r="T47572" t="s">
        <v>50035</v>
      </c>
    </row>
    <row r="47573" spans="1:20" x14ac:dyDescent="0.3">
      <c r="A47573" s="1" t="s">
        <v>47587</v>
      </c>
      <c r="B47573">
        <v>46.051347720835828</v>
      </c>
      <c r="C47573">
        <v>0</v>
      </c>
      <c r="D47573">
        <v>0.37080532960067902</v>
      </c>
      <c r="E47573">
        <v>75.17116078437104</v>
      </c>
      <c r="F47573">
        <v>97</v>
      </c>
      <c r="G47573">
        <v>120.1846535615505</v>
      </c>
      <c r="H47573">
        <v>5.8675016321194349</v>
      </c>
      <c r="I47573">
        <v>27.670584000000002</v>
      </c>
      <c r="J47573">
        <v>11.39648242405007</v>
      </c>
      <c r="K47573">
        <v>15453.23790046244</v>
      </c>
      <c r="L47573">
        <v>15698.62281884784</v>
      </c>
      <c r="M47573">
        <v>13528.47523241743</v>
      </c>
      <c r="N47573">
        <v>-0.18520174029677169</v>
      </c>
      <c r="O47573">
        <v>168049.9123266635</v>
      </c>
      <c r="P47573">
        <v>0</v>
      </c>
      <c r="Q47573" t="s">
        <v>50043</v>
      </c>
      <c r="R47573" s="3">
        <v>0.37080532960067897</v>
      </c>
      <c r="S47573" t="s">
        <v>50016</v>
      </c>
      <c r="T47573" t="s">
        <v>50035</v>
      </c>
    </row>
    <row r="47574" spans="1:20" x14ac:dyDescent="0.3">
      <c r="A47574" s="1" t="s">
        <v>47588</v>
      </c>
      <c r="B47574">
        <v>426.68314903423749</v>
      </c>
      <c r="C47574">
        <v>0</v>
      </c>
      <c r="D47574">
        <v>0.62413016861126436</v>
      </c>
      <c r="E47574">
        <v>84.247456529046914</v>
      </c>
      <c r="F47574">
        <v>97</v>
      </c>
      <c r="G47574">
        <v>157.8392859738922</v>
      </c>
      <c r="H47574">
        <v>5.2972260406925233</v>
      </c>
      <c r="I47574">
        <v>27.670584000000002</v>
      </c>
      <c r="J47574">
        <v>41.902477289960309</v>
      </c>
      <c r="K47574">
        <v>418726.91818793671</v>
      </c>
      <c r="L47574">
        <v>428621.37430331687</v>
      </c>
      <c r="M47574">
        <v>1013132.152267181</v>
      </c>
      <c r="N47574">
        <v>-0.18269461326266159</v>
      </c>
      <c r="O47574">
        <v>27266353.14449719</v>
      </c>
      <c r="P47574">
        <v>0</v>
      </c>
      <c r="Q47574" t="s">
        <v>50043</v>
      </c>
      <c r="R47574" s="3">
        <v>0.62413016861126436</v>
      </c>
      <c r="S47574" t="s">
        <v>50016</v>
      </c>
      <c r="T47574" t="s">
        <v>50035</v>
      </c>
    </row>
    <row r="47575" spans="1:20" x14ac:dyDescent="0.3">
      <c r="A47575" s="1" t="s">
        <v>47589</v>
      </c>
      <c r="B47575">
        <v>32579.259971670399</v>
      </c>
      <c r="C47575">
        <v>0</v>
      </c>
      <c r="D47575">
        <v>0.46922285153706811</v>
      </c>
      <c r="E47575">
        <v>92.557058278809649</v>
      </c>
      <c r="F47575">
        <v>92.831435999999997</v>
      </c>
      <c r="G47575">
        <v>69.164982739455141</v>
      </c>
      <c r="H47575">
        <v>8.1417015116718634</v>
      </c>
      <c r="I47575">
        <v>27.670584000000002</v>
      </c>
      <c r="J47575">
        <v>18.800222275930519</v>
      </c>
      <c r="K47575">
        <v>19807906.072348829</v>
      </c>
      <c r="L47575">
        <v>17349364.422920428</v>
      </c>
      <c r="M47575">
        <v>562655447.65480244</v>
      </c>
      <c r="N47575">
        <v>-0.29350024460284541</v>
      </c>
      <c r="O47575">
        <v>90085973.084993899</v>
      </c>
      <c r="P47575">
        <v>0</v>
      </c>
      <c r="Q47575" t="s">
        <v>50043</v>
      </c>
      <c r="R47575" s="3">
        <v>0.46922285153706811</v>
      </c>
      <c r="S47575" t="s">
        <v>50020</v>
      </c>
      <c r="T47575" t="s">
        <v>50035</v>
      </c>
    </row>
    <row r="47576" spans="1:20" x14ac:dyDescent="0.3">
      <c r="A47576" s="1" t="s">
        <v>47590</v>
      </c>
      <c r="B47576">
        <v>110.42655000863471</v>
      </c>
      <c r="C47576">
        <v>0</v>
      </c>
      <c r="D47576">
        <v>1.2844267270731231</v>
      </c>
      <c r="E47576">
        <v>72.841533917124266</v>
      </c>
      <c r="F47576">
        <v>97</v>
      </c>
      <c r="G47576">
        <v>155.3715140846102</v>
      </c>
      <c r="H47576">
        <v>8.3509902307627613</v>
      </c>
      <c r="I47576">
        <v>27.670584000000002</v>
      </c>
      <c r="J47576">
        <v>41.982761803170931</v>
      </c>
      <c r="K47576">
        <v>230368.5837662651</v>
      </c>
      <c r="L47576">
        <v>80585.336677848376</v>
      </c>
      <c r="M47576">
        <v>10263.94267528059</v>
      </c>
      <c r="N47576">
        <v>-0.10261037838503941</v>
      </c>
      <c r="O47576">
        <v>1365875.8993711469</v>
      </c>
      <c r="P47576">
        <v>0</v>
      </c>
      <c r="Q47576" t="s">
        <v>50043</v>
      </c>
      <c r="R47576" s="3">
        <v>1.2844267270731229</v>
      </c>
      <c r="S47576" t="s">
        <v>50016</v>
      </c>
      <c r="T47576" t="s">
        <v>50035</v>
      </c>
    </row>
    <row r="47577" spans="1:20" x14ac:dyDescent="0.3">
      <c r="A47577" s="1" t="s">
        <v>47591</v>
      </c>
      <c r="B47577">
        <v>22598.1599221531</v>
      </c>
      <c r="C47577">
        <v>0</v>
      </c>
      <c r="D47577">
        <v>0.35058017476008663</v>
      </c>
      <c r="E47577">
        <v>77.1457112717397</v>
      </c>
      <c r="F47577">
        <v>96.75</v>
      </c>
      <c r="G47577">
        <v>198.27779212898909</v>
      </c>
      <c r="H47577">
        <v>3.5095432792155998</v>
      </c>
      <c r="I47577">
        <v>27.670584000000002</v>
      </c>
      <c r="J47577">
        <v>2.4591226278282821</v>
      </c>
      <c r="K47577">
        <v>32998087.932512071</v>
      </c>
      <c r="L47577">
        <v>13636292.523355151</v>
      </c>
      <c r="M47577">
        <v>165032864.305042</v>
      </c>
      <c r="N47577">
        <v>-0.1821159080852871</v>
      </c>
      <c r="O47577">
        <v>467567779.31689662</v>
      </c>
      <c r="P47577">
        <v>0</v>
      </c>
      <c r="Q47577" t="s">
        <v>50043</v>
      </c>
      <c r="R47577" s="3">
        <v>0.35058017476008657</v>
      </c>
      <c r="S47577" t="s">
        <v>50021</v>
      </c>
      <c r="T47577" t="s">
        <v>50038</v>
      </c>
    </row>
    <row r="47578" spans="1:20" x14ac:dyDescent="0.3">
      <c r="A47578" s="1" t="s">
        <v>47592</v>
      </c>
      <c r="B47578">
        <v>443.98865974697912</v>
      </c>
      <c r="C47578">
        <v>0</v>
      </c>
      <c r="D47578">
        <v>0.53098402142685575</v>
      </c>
      <c r="E47578">
        <v>76.620897380013076</v>
      </c>
      <c r="F47578">
        <v>97</v>
      </c>
      <c r="G47578">
        <v>147.3976966992596</v>
      </c>
      <c r="H47578">
        <v>10.764101882428349</v>
      </c>
      <c r="I47578">
        <v>27.670584000000002</v>
      </c>
      <c r="J47578">
        <v>27.505351371566022</v>
      </c>
      <c r="K47578">
        <v>542730.68317152432</v>
      </c>
      <c r="L47578">
        <v>593454.35663276026</v>
      </c>
      <c r="M47578">
        <v>418569.76414543379</v>
      </c>
      <c r="N47578">
        <v>-9.7559018071141465E-2</v>
      </c>
      <c r="O47578">
        <v>8810059.9874881096</v>
      </c>
      <c r="P47578">
        <v>0</v>
      </c>
      <c r="Q47578" t="s">
        <v>50043</v>
      </c>
      <c r="R47578" s="3">
        <v>0.53098402142685575</v>
      </c>
      <c r="S47578" t="s">
        <v>50016</v>
      </c>
      <c r="T47578" t="s">
        <v>50035</v>
      </c>
    </row>
    <row r="47579" spans="1:20" x14ac:dyDescent="0.3">
      <c r="A47579" s="1" t="s">
        <v>47593</v>
      </c>
      <c r="B47579">
        <v>89.706710694451473</v>
      </c>
      <c r="C47579">
        <v>0</v>
      </c>
      <c r="D47579">
        <v>0.57511628263839443</v>
      </c>
      <c r="E47579">
        <v>85.513350618843219</v>
      </c>
      <c r="F47579">
        <v>97</v>
      </c>
      <c r="G47579">
        <v>164.00296049927809</v>
      </c>
      <c r="H47579">
        <v>6.7214608366215698</v>
      </c>
      <c r="I47579">
        <v>27.670584000000002</v>
      </c>
      <c r="J47579">
        <v>46.276669652347572</v>
      </c>
      <c r="K47579">
        <v>114596.31789171579</v>
      </c>
      <c r="L47579">
        <v>54286.007436159824</v>
      </c>
      <c r="M47579">
        <v>823325.86888846231</v>
      </c>
      <c r="N47579">
        <v>-2.8644716333107129E-2</v>
      </c>
      <c r="O47579">
        <v>926523.21246567997</v>
      </c>
      <c r="P47579">
        <v>0</v>
      </c>
      <c r="Q47579" t="s">
        <v>50043</v>
      </c>
      <c r="R47579" s="3">
        <v>0.57511628263839443</v>
      </c>
      <c r="S47579" t="s">
        <v>50016</v>
      </c>
      <c r="T47579" t="s">
        <v>50035</v>
      </c>
    </row>
    <row r="47580" spans="1:20" x14ac:dyDescent="0.3">
      <c r="A47580" s="1" t="s">
        <v>47594</v>
      </c>
      <c r="B47580">
        <v>1036.6791199246711</v>
      </c>
      <c r="C47580">
        <v>0</v>
      </c>
      <c r="D47580">
        <v>0.65001457371696569</v>
      </c>
      <c r="E47580">
        <v>98.841702628007113</v>
      </c>
      <c r="F47580">
        <v>97</v>
      </c>
      <c r="G47580">
        <v>155.84182637847999</v>
      </c>
      <c r="H47580">
        <v>8.5909659130676452</v>
      </c>
      <c r="I47580">
        <v>27.670584000000002</v>
      </c>
      <c r="J47580">
        <v>35.076703708955321</v>
      </c>
      <c r="K47580">
        <v>1990152.705334268</v>
      </c>
      <c r="L47580">
        <v>826018.54505287739</v>
      </c>
      <c r="M47580">
        <v>282464.58717963699</v>
      </c>
      <c r="N47580">
        <v>-9.1113207260873824E-2</v>
      </c>
      <c r="O47580">
        <v>12033806.54271148</v>
      </c>
      <c r="P47580">
        <v>0</v>
      </c>
      <c r="Q47580" t="s">
        <v>50043</v>
      </c>
      <c r="R47580" s="3">
        <v>0.65001457371696569</v>
      </c>
      <c r="S47580" t="s">
        <v>50016</v>
      </c>
      <c r="T47580" t="s">
        <v>50035</v>
      </c>
    </row>
    <row r="47581" spans="1:20" x14ac:dyDescent="0.3">
      <c r="A47581" s="1" t="s">
        <v>47595</v>
      </c>
      <c r="B47581">
        <v>451.87079815447208</v>
      </c>
      <c r="C47581">
        <v>0</v>
      </c>
      <c r="D47581">
        <v>1.136634129132212</v>
      </c>
      <c r="E47581">
        <v>92.757610201771811</v>
      </c>
      <c r="F47581">
        <v>97</v>
      </c>
      <c r="G47581">
        <v>118.3446957375279</v>
      </c>
      <c r="H47581">
        <v>1.4251890377577821</v>
      </c>
      <c r="I47581">
        <v>27.670584000000002</v>
      </c>
      <c r="J47581">
        <v>30.051522322898361</v>
      </c>
      <c r="K47581">
        <v>297995.64264447673</v>
      </c>
      <c r="L47581">
        <v>435090.54576145002</v>
      </c>
      <c r="M47581">
        <v>258039.1385671437</v>
      </c>
      <c r="N47581">
        <v>-0.32038464982385773</v>
      </c>
      <c r="O47581">
        <v>6483277.9338315343</v>
      </c>
      <c r="P47581">
        <v>0</v>
      </c>
      <c r="Q47581" t="s">
        <v>50043</v>
      </c>
      <c r="R47581" s="3">
        <v>1.1366341291322115</v>
      </c>
      <c r="S47581" t="s">
        <v>50016</v>
      </c>
      <c r="T47581" t="s">
        <v>50035</v>
      </c>
    </row>
    <row r="47582" spans="1:20" x14ac:dyDescent="0.3">
      <c r="A47582" s="1" t="s">
        <v>47596</v>
      </c>
      <c r="B47582">
        <v>843.58372470071322</v>
      </c>
      <c r="C47582">
        <v>0</v>
      </c>
      <c r="D47582">
        <v>0.93795072635816434</v>
      </c>
      <c r="E47582">
        <v>100</v>
      </c>
      <c r="F47582">
        <v>97</v>
      </c>
      <c r="G47582">
        <v>126.49682397155171</v>
      </c>
      <c r="H47582">
        <v>1.292810628243932</v>
      </c>
      <c r="I47582">
        <v>27.670584000000002</v>
      </c>
      <c r="J47582">
        <v>38.546852054754581</v>
      </c>
      <c r="K47582">
        <v>2224963.3815297261</v>
      </c>
      <c r="L47582">
        <v>1198626.7806743891</v>
      </c>
      <c r="M47582">
        <v>1608744.452254303</v>
      </c>
      <c r="N47582">
        <v>-0.16854072821971791</v>
      </c>
      <c r="O47582">
        <v>13575810.104262</v>
      </c>
      <c r="P47582">
        <v>0</v>
      </c>
      <c r="Q47582" t="s">
        <v>50043</v>
      </c>
      <c r="R47582" s="3">
        <v>0.93795072635816434</v>
      </c>
      <c r="S47582" t="s">
        <v>50016</v>
      </c>
      <c r="T47582" t="s">
        <v>50035</v>
      </c>
    </row>
    <row r="47583" spans="1:20" x14ac:dyDescent="0.3">
      <c r="A47583" s="1" t="s">
        <v>47597</v>
      </c>
      <c r="B47583">
        <v>766.25167869437246</v>
      </c>
      <c r="C47583">
        <v>0</v>
      </c>
      <c r="D47583">
        <v>0.22831118306182671</v>
      </c>
      <c r="E47583">
        <v>63.332393021241593</v>
      </c>
      <c r="F47583">
        <v>97</v>
      </c>
      <c r="G47583">
        <v>203.61286306485189</v>
      </c>
      <c r="H47583">
        <v>3.2232388917016741</v>
      </c>
      <c r="I47583">
        <v>27.670584000000002</v>
      </c>
      <c r="J47583">
        <v>59.91176734057229</v>
      </c>
      <c r="K47583">
        <v>226283.7074219865</v>
      </c>
      <c r="L47583">
        <v>60888.376957660323</v>
      </c>
      <c r="M47583">
        <v>70731.825184584945</v>
      </c>
      <c r="N47583">
        <v>-4.7781936929191544E-3</v>
      </c>
      <c r="O47583">
        <v>2437432.045270504</v>
      </c>
      <c r="P47583">
        <v>0</v>
      </c>
      <c r="Q47583" t="s">
        <v>50043</v>
      </c>
      <c r="R47583" s="3">
        <v>0.22831118306182668</v>
      </c>
      <c r="S47583" t="s">
        <v>50016</v>
      </c>
      <c r="T47583" t="s">
        <v>50035</v>
      </c>
    </row>
    <row r="47584" spans="1:20" x14ac:dyDescent="0.3">
      <c r="A47584" s="1" t="s">
        <v>47598</v>
      </c>
      <c r="B47584">
        <v>226.8876205376063</v>
      </c>
      <c r="C47584">
        <v>0</v>
      </c>
      <c r="D47584">
        <v>1.6342463347580749</v>
      </c>
      <c r="E47584">
        <v>84.813396517797642</v>
      </c>
      <c r="F47584">
        <v>97</v>
      </c>
      <c r="G47584">
        <v>77.236338866022791</v>
      </c>
      <c r="H47584">
        <v>5.8294558692767406</v>
      </c>
      <c r="I47584">
        <v>27.670584000000002</v>
      </c>
      <c r="J47584">
        <v>36.237005627438002</v>
      </c>
      <c r="K47584">
        <v>77252.535376605956</v>
      </c>
      <c r="L47584">
        <v>38542.946962716669</v>
      </c>
      <c r="M47584">
        <v>123859.2082907945</v>
      </c>
      <c r="N47584">
        <v>-0.61179628826972576</v>
      </c>
      <c r="O47584">
        <v>805563.22202406591</v>
      </c>
      <c r="P47584">
        <v>0</v>
      </c>
      <c r="Q47584" t="s">
        <v>50043</v>
      </c>
      <c r="R47584" s="3">
        <v>1.6342463347580751</v>
      </c>
      <c r="S47584" t="s">
        <v>50016</v>
      </c>
      <c r="T47584" t="s">
        <v>50035</v>
      </c>
    </row>
    <row r="47585" spans="1:20" x14ac:dyDescent="0.3">
      <c r="A47585" s="1" t="s">
        <v>47599</v>
      </c>
      <c r="B47585">
        <v>38683.022800851089</v>
      </c>
      <c r="C47585">
        <v>0</v>
      </c>
      <c r="D47585">
        <v>0.5450556603305825</v>
      </c>
      <c r="E47585">
        <v>83.485452411634071</v>
      </c>
      <c r="F47585">
        <v>94.188698000000002</v>
      </c>
      <c r="G47585">
        <v>127.2677283108018</v>
      </c>
      <c r="H47585">
        <v>16.13923637780147</v>
      </c>
      <c r="I47585">
        <v>27.670584000000002</v>
      </c>
      <c r="J47585">
        <v>5.46319228240122</v>
      </c>
      <c r="K47585">
        <v>22793161.177293099</v>
      </c>
      <c r="L47585">
        <v>59769093.142375171</v>
      </c>
      <c r="M47585">
        <v>28958317.979206432</v>
      </c>
      <c r="N47585">
        <v>-0.20563490043859961</v>
      </c>
      <c r="O47585">
        <v>508676415.69977462</v>
      </c>
      <c r="P47585">
        <v>0</v>
      </c>
      <c r="Q47585" t="s">
        <v>50043</v>
      </c>
      <c r="R47585" s="3">
        <v>0.5450556603305825</v>
      </c>
      <c r="S47585" t="s">
        <v>50026</v>
      </c>
      <c r="T47585" t="s">
        <v>50038</v>
      </c>
    </row>
    <row r="47586" spans="1:20" x14ac:dyDescent="0.3">
      <c r="A47586" s="1" t="s">
        <v>47600</v>
      </c>
      <c r="B47586">
        <v>161.38762654900921</v>
      </c>
      <c r="C47586">
        <v>0</v>
      </c>
      <c r="D47586">
        <v>0.42838748281921929</v>
      </c>
      <c r="E47586">
        <v>94.540295391976684</v>
      </c>
      <c r="F47586">
        <v>97</v>
      </c>
      <c r="G47586">
        <v>121.8783203121789</v>
      </c>
      <c r="H47586">
        <v>0.99219081847161272</v>
      </c>
      <c r="I47586">
        <v>27.670584000000002</v>
      </c>
      <c r="J47586">
        <v>6.135846105946003</v>
      </c>
      <c r="K47586">
        <v>453435.89651164052</v>
      </c>
      <c r="L47586">
        <v>1574151.5743638771</v>
      </c>
      <c r="M47586">
        <v>1292008.614245669</v>
      </c>
      <c r="N47586">
        <v>-0.1879566835278228</v>
      </c>
      <c r="O47586">
        <v>12851679.775341259</v>
      </c>
      <c r="P47586">
        <v>0</v>
      </c>
      <c r="Q47586" t="s">
        <v>50043</v>
      </c>
      <c r="R47586" s="3">
        <v>0.42838748281921929</v>
      </c>
      <c r="S47586" t="s">
        <v>50028</v>
      </c>
      <c r="T47586" t="s">
        <v>50040</v>
      </c>
    </row>
    <row r="47587" spans="1:20" x14ac:dyDescent="0.3">
      <c r="A47587" s="1" t="s">
        <v>47601</v>
      </c>
      <c r="B47587">
        <v>1120.304714566448</v>
      </c>
      <c r="C47587">
        <v>0</v>
      </c>
      <c r="D47587">
        <v>0.49304581343198273</v>
      </c>
      <c r="E47587">
        <v>86.589270574706504</v>
      </c>
      <c r="F47587">
        <v>97</v>
      </c>
      <c r="G47587">
        <v>187.2003975331819</v>
      </c>
      <c r="H47587">
        <v>6.4691913823403668</v>
      </c>
      <c r="I47587">
        <v>27.670584000000002</v>
      </c>
      <c r="J47587">
        <v>40.591352562174642</v>
      </c>
      <c r="K47587">
        <v>984268.05833022227</v>
      </c>
      <c r="L47587">
        <v>1179609.0174887669</v>
      </c>
      <c r="M47587">
        <v>980456.49947896833</v>
      </c>
      <c r="N47587">
        <v>-0.20575022095706841</v>
      </c>
      <c r="O47587">
        <v>5332881.9300356125</v>
      </c>
      <c r="P47587">
        <v>0</v>
      </c>
      <c r="Q47587" t="s">
        <v>50043</v>
      </c>
      <c r="R47587" s="3">
        <v>0.49304581343198267</v>
      </c>
      <c r="S47587" t="s">
        <v>50016</v>
      </c>
      <c r="T47587" t="s">
        <v>50035</v>
      </c>
    </row>
    <row r="47588" spans="1:20" x14ac:dyDescent="0.3">
      <c r="A47588" s="1" t="s">
        <v>47602</v>
      </c>
      <c r="B47588">
        <v>178.638456069575</v>
      </c>
      <c r="C47588">
        <v>0</v>
      </c>
      <c r="D47588">
        <v>0.77708131916940748</v>
      </c>
      <c r="E47588">
        <v>86.352891432258019</v>
      </c>
      <c r="F47588">
        <v>97</v>
      </c>
      <c r="G47588">
        <v>136.61386381606269</v>
      </c>
      <c r="H47588">
        <v>10.2013066322986</v>
      </c>
      <c r="I47588">
        <v>27.670584000000002</v>
      </c>
      <c r="J47588">
        <v>47.418681080086948</v>
      </c>
      <c r="K47588">
        <v>142197.65054741179</v>
      </c>
      <c r="L47588">
        <v>169714.16179445569</v>
      </c>
      <c r="M47588">
        <v>2051759.4103355759</v>
      </c>
      <c r="N47588">
        <v>-0.18758569080424531</v>
      </c>
      <c r="O47588">
        <v>1365677.049322752</v>
      </c>
      <c r="P47588">
        <v>0</v>
      </c>
      <c r="Q47588" t="s">
        <v>50043</v>
      </c>
      <c r="R47588" s="3">
        <v>0.77708131916940748</v>
      </c>
      <c r="S47588" t="s">
        <v>50016</v>
      </c>
      <c r="T47588" t="s">
        <v>50035</v>
      </c>
    </row>
    <row r="47589" spans="1:20" x14ac:dyDescent="0.3">
      <c r="A47589" s="1" t="s">
        <v>47603</v>
      </c>
      <c r="B47589">
        <v>334.30831946796292</v>
      </c>
      <c r="C47589">
        <v>0</v>
      </c>
      <c r="D47589">
        <v>0.65641649676613745</v>
      </c>
      <c r="E47589">
        <v>93.218544996046091</v>
      </c>
      <c r="F47589">
        <v>97</v>
      </c>
      <c r="G47589">
        <v>136.73174578429851</v>
      </c>
      <c r="H47589">
        <v>5.9492406653055729</v>
      </c>
      <c r="I47589">
        <v>27.670584000000002</v>
      </c>
      <c r="J47589">
        <v>52.427041376359533</v>
      </c>
      <c r="K47589">
        <v>334344.14947685838</v>
      </c>
      <c r="L47589">
        <v>224589.40117334199</v>
      </c>
      <c r="M47589">
        <v>1632021.704156206</v>
      </c>
      <c r="N47589">
        <v>-6.9300913498407835E-2</v>
      </c>
      <c r="O47589">
        <v>1919483.715841186</v>
      </c>
      <c r="P47589">
        <v>0</v>
      </c>
      <c r="Q47589" t="s">
        <v>50043</v>
      </c>
      <c r="R47589" s="3">
        <v>0.65641649676613745</v>
      </c>
      <c r="S47589" t="s">
        <v>50016</v>
      </c>
      <c r="T47589" t="s">
        <v>50035</v>
      </c>
    </row>
    <row r="47590" spans="1:20" x14ac:dyDescent="0.3">
      <c r="A47590" s="1" t="s">
        <v>47604</v>
      </c>
      <c r="B47590">
        <v>550.15181004041779</v>
      </c>
      <c r="C47590">
        <v>0</v>
      </c>
      <c r="D47590">
        <v>0.89393103272093266</v>
      </c>
      <c r="E47590">
        <v>84.061882389788877</v>
      </c>
      <c r="F47590">
        <v>97</v>
      </c>
      <c r="G47590">
        <v>219.84790510700279</v>
      </c>
      <c r="H47590">
        <v>2.2531368937367509</v>
      </c>
      <c r="I47590">
        <v>27.670584000000002</v>
      </c>
      <c r="J47590">
        <v>29.603148903160751</v>
      </c>
      <c r="K47590">
        <v>379598.23125235812</v>
      </c>
      <c r="L47590">
        <v>613563.12330460094</v>
      </c>
      <c r="M47590">
        <v>68465.114491867702</v>
      </c>
      <c r="N47590">
        <v>-0.2054080097596542</v>
      </c>
      <c r="O47590">
        <v>19254969.071568049</v>
      </c>
      <c r="P47590">
        <v>0</v>
      </c>
      <c r="Q47590" t="s">
        <v>50043</v>
      </c>
      <c r="R47590" s="3">
        <v>0.89393103272093266</v>
      </c>
      <c r="S47590" t="s">
        <v>50016</v>
      </c>
      <c r="T47590" t="s">
        <v>50035</v>
      </c>
    </row>
    <row r="47591" spans="1:20" x14ac:dyDescent="0.3">
      <c r="A47591" s="1" t="s">
        <v>47605</v>
      </c>
      <c r="B47591">
        <v>673.08496543030117</v>
      </c>
      <c r="C47591">
        <v>0</v>
      </c>
      <c r="D47591">
        <v>2.0392741888638861</v>
      </c>
      <c r="E47591">
        <v>74.618724819470486</v>
      </c>
      <c r="F47591">
        <v>97</v>
      </c>
      <c r="G47591">
        <v>35.450857290328699</v>
      </c>
      <c r="H47591">
        <v>4.3058894825828267</v>
      </c>
      <c r="I47591">
        <v>27.670584000000002</v>
      </c>
      <c r="J47591">
        <v>11.843495016098</v>
      </c>
      <c r="K47591">
        <v>603586.77534772083</v>
      </c>
      <c r="L47591">
        <v>639474.41657125985</v>
      </c>
      <c r="M47591">
        <v>169260.1008193997</v>
      </c>
      <c r="N47591">
        <v>-0.46635380788863018</v>
      </c>
      <c r="O47591">
        <v>5043789.4570608893</v>
      </c>
      <c r="P47591">
        <v>0</v>
      </c>
      <c r="Q47591" t="s">
        <v>50043</v>
      </c>
      <c r="R47591" s="3">
        <v>2.0392741888638861</v>
      </c>
      <c r="S47591" t="s">
        <v>50016</v>
      </c>
      <c r="T47591" t="s">
        <v>50035</v>
      </c>
    </row>
    <row r="47592" spans="1:20" x14ac:dyDescent="0.3">
      <c r="A47592" s="1" t="s">
        <v>47606</v>
      </c>
      <c r="B47592">
        <v>662.21706623845125</v>
      </c>
      <c r="C47592">
        <v>0</v>
      </c>
      <c r="D47592">
        <v>0.41220405110435798</v>
      </c>
      <c r="E47592">
        <v>100</v>
      </c>
      <c r="F47592">
        <v>97</v>
      </c>
      <c r="G47592">
        <v>214.74406052258601</v>
      </c>
      <c r="H47592">
        <v>24.82760997585418</v>
      </c>
      <c r="I47592">
        <v>27.670584000000002</v>
      </c>
      <c r="J47592">
        <v>36.469375498029741</v>
      </c>
      <c r="K47592">
        <v>486752.34203037451</v>
      </c>
      <c r="L47592">
        <v>291728.89415828948</v>
      </c>
      <c r="M47592">
        <v>20836.533253693851</v>
      </c>
      <c r="N47592">
        <v>-0.1845573828712716</v>
      </c>
      <c r="O47592">
        <v>1787032.8626977911</v>
      </c>
      <c r="P47592">
        <v>0</v>
      </c>
      <c r="Q47592" t="s">
        <v>50043</v>
      </c>
      <c r="R47592" s="3">
        <v>0.41220405110435804</v>
      </c>
      <c r="S47592" t="s">
        <v>50016</v>
      </c>
      <c r="T47592" t="s">
        <v>50035</v>
      </c>
    </row>
    <row r="47593" spans="1:20" x14ac:dyDescent="0.3">
      <c r="A47593" s="1" t="s">
        <v>47607</v>
      </c>
      <c r="B47593">
        <v>145.458414523946</v>
      </c>
      <c r="C47593">
        <v>0</v>
      </c>
      <c r="D47593">
        <v>1.8077204722665601</v>
      </c>
      <c r="E47593">
        <v>92.283765652676081</v>
      </c>
      <c r="F47593">
        <v>97</v>
      </c>
      <c r="G47593">
        <v>72.776825127625926</v>
      </c>
      <c r="H47593">
        <v>6.8052493905235023</v>
      </c>
      <c r="I47593">
        <v>27.670584000000002</v>
      </c>
      <c r="J47593">
        <v>36.894896629753539</v>
      </c>
      <c r="K47593">
        <v>284927.31820829102</v>
      </c>
      <c r="L47593">
        <v>365301.30122477672</v>
      </c>
      <c r="M47593">
        <v>141382.80868953519</v>
      </c>
      <c r="N47593">
        <v>-0.60465160791311789</v>
      </c>
      <c r="O47593">
        <v>5873830.6101963464</v>
      </c>
      <c r="P47593">
        <v>0</v>
      </c>
      <c r="Q47593" t="s">
        <v>50043</v>
      </c>
      <c r="R47593" s="3">
        <v>1.8077204722665599</v>
      </c>
      <c r="S47593" t="s">
        <v>50016</v>
      </c>
      <c r="T47593" t="s">
        <v>50035</v>
      </c>
    </row>
    <row r="47594" spans="1:20" x14ac:dyDescent="0.3">
      <c r="A47594" s="1" t="s">
        <v>47608</v>
      </c>
      <c r="B47594">
        <v>350.14739758754189</v>
      </c>
      <c r="C47594">
        <v>0</v>
      </c>
      <c r="D47594">
        <v>1.4225255739851539</v>
      </c>
      <c r="E47594">
        <v>86.182011157331843</v>
      </c>
      <c r="F47594">
        <v>97</v>
      </c>
      <c r="G47594">
        <v>133.33811332625751</v>
      </c>
      <c r="H47594">
        <v>1.5262021622657329</v>
      </c>
      <c r="I47594">
        <v>27.670584000000002</v>
      </c>
      <c r="J47594">
        <v>31.06066241570776</v>
      </c>
      <c r="K47594">
        <v>2650963.9384524692</v>
      </c>
      <c r="L47594">
        <v>737430.56226075802</v>
      </c>
      <c r="M47594">
        <v>17143.29661728581</v>
      </c>
      <c r="N47594">
        <v>-0.11525946897004551</v>
      </c>
      <c r="O47594">
        <v>51002946.653060168</v>
      </c>
      <c r="P47594">
        <v>0</v>
      </c>
      <c r="Q47594" t="s">
        <v>50043</v>
      </c>
      <c r="R47594" s="3">
        <v>1.4225255739851541</v>
      </c>
      <c r="S47594" t="s">
        <v>50016</v>
      </c>
      <c r="T47594" t="s">
        <v>50035</v>
      </c>
    </row>
    <row r="47595" spans="1:20" x14ac:dyDescent="0.3">
      <c r="A47595" s="1" t="s">
        <v>47609</v>
      </c>
      <c r="B47595">
        <v>41594.420106663558</v>
      </c>
      <c r="C47595">
        <v>0</v>
      </c>
      <c r="D47595">
        <v>0.70801374196188671</v>
      </c>
      <c r="E47595">
        <v>75.967277580197972</v>
      </c>
      <c r="F47595">
        <v>95.800003000000004</v>
      </c>
      <c r="G47595">
        <v>82.316410371622837</v>
      </c>
      <c r="H47595">
        <v>18.667201144056829</v>
      </c>
      <c r="I47595">
        <v>27.670584000000002</v>
      </c>
      <c r="J47595">
        <v>4.0074322839570389</v>
      </c>
      <c r="K47595">
        <v>17349710.753437571</v>
      </c>
      <c r="L47595">
        <v>43208594.036901787</v>
      </c>
      <c r="M47595">
        <v>14581007.8668753</v>
      </c>
      <c r="N47595">
        <v>-0.25759000240289909</v>
      </c>
      <c r="O47595">
        <v>339607851.22490978</v>
      </c>
      <c r="P47595">
        <v>0</v>
      </c>
      <c r="Q47595" t="s">
        <v>50043</v>
      </c>
      <c r="R47595" s="3">
        <v>0.70801374196188671</v>
      </c>
      <c r="S47595" t="s">
        <v>50026</v>
      </c>
      <c r="T47595" t="s">
        <v>50038</v>
      </c>
    </row>
    <row r="47596" spans="1:20" x14ac:dyDescent="0.3">
      <c r="A47596" s="1" t="s">
        <v>47610</v>
      </c>
      <c r="B47596">
        <v>287.6442493633142</v>
      </c>
      <c r="C47596">
        <v>0</v>
      </c>
      <c r="D47596">
        <v>0.49925991301097172</v>
      </c>
      <c r="E47596">
        <v>92.980170369258317</v>
      </c>
      <c r="F47596">
        <v>97</v>
      </c>
      <c r="G47596">
        <v>207.27967004055461</v>
      </c>
      <c r="H47596">
        <v>22.190743007689719</v>
      </c>
      <c r="I47596">
        <v>27.670584000000002</v>
      </c>
      <c r="J47596">
        <v>40.483689848046943</v>
      </c>
      <c r="K47596">
        <v>194371.86648942941</v>
      </c>
      <c r="L47596">
        <v>134203.5515876771</v>
      </c>
      <c r="M47596">
        <v>1064304.4321836811</v>
      </c>
      <c r="N47596">
        <v>-0.20421027685801879</v>
      </c>
      <c r="O47596">
        <v>9181170.9789266735</v>
      </c>
      <c r="P47596">
        <v>0</v>
      </c>
      <c r="Q47596" t="s">
        <v>50043</v>
      </c>
      <c r="R47596" s="3">
        <v>0.49925991301097167</v>
      </c>
      <c r="S47596" t="s">
        <v>50016</v>
      </c>
      <c r="T47596" t="s">
        <v>50035</v>
      </c>
    </row>
    <row r="47597" spans="1:20" x14ac:dyDescent="0.3">
      <c r="A47597" s="1" t="s">
        <v>47611</v>
      </c>
      <c r="B47597">
        <v>370.5848851136642</v>
      </c>
      <c r="C47597">
        <v>0</v>
      </c>
      <c r="D47597">
        <v>0.82092967390608762</v>
      </c>
      <c r="E47597">
        <v>69.64722523257177</v>
      </c>
      <c r="F47597">
        <v>97</v>
      </c>
      <c r="G47597">
        <v>135.46265840316141</v>
      </c>
      <c r="H47597">
        <v>3.5560947137697472</v>
      </c>
      <c r="I47597">
        <v>27.670584000000002</v>
      </c>
      <c r="J47597">
        <v>53.222173429022106</v>
      </c>
      <c r="K47597">
        <v>248236.78571172291</v>
      </c>
      <c r="L47597">
        <v>362978.84185344662</v>
      </c>
      <c r="M47597">
        <v>7311107.4241822297</v>
      </c>
      <c r="N47597">
        <v>-0.1089491420057659</v>
      </c>
      <c r="O47597">
        <v>25386069.928149149</v>
      </c>
      <c r="P47597">
        <v>0</v>
      </c>
      <c r="Q47597" t="s">
        <v>50043</v>
      </c>
      <c r="R47597" s="3">
        <v>0.82092967390608762</v>
      </c>
      <c r="S47597" t="s">
        <v>50016</v>
      </c>
      <c r="T47597" t="s">
        <v>50035</v>
      </c>
    </row>
    <row r="47598" spans="1:20" x14ac:dyDescent="0.3">
      <c r="A47598" s="1" t="s">
        <v>47612</v>
      </c>
      <c r="B47598">
        <v>20472.697483077249</v>
      </c>
      <c r="C47598">
        <v>0</v>
      </c>
      <c r="D47598">
        <v>2.3232439476766422</v>
      </c>
      <c r="E47598">
        <v>69.350112200521536</v>
      </c>
      <c r="F47598">
        <v>100</v>
      </c>
      <c r="G47598">
        <v>124.8950480917435</v>
      </c>
      <c r="H47598">
        <v>10.004076495766769</v>
      </c>
      <c r="I47598">
        <v>27.670584000000002</v>
      </c>
      <c r="J47598">
        <v>16.459449855429099</v>
      </c>
      <c r="K47598">
        <v>8646841.144892104</v>
      </c>
      <c r="L47598">
        <v>80984995.849924579</v>
      </c>
      <c r="M47598">
        <v>61674502.732294552</v>
      </c>
      <c r="N47598">
        <v>-0.25478118309713949</v>
      </c>
      <c r="O47598">
        <v>5212713267.7845316</v>
      </c>
      <c r="P47598">
        <v>0</v>
      </c>
      <c r="Q47598" t="s">
        <v>50043</v>
      </c>
      <c r="R47598" s="3">
        <v>2.3232439476766418</v>
      </c>
      <c r="S47598" t="s">
        <v>50017</v>
      </c>
      <c r="T47598" t="s">
        <v>50036</v>
      </c>
    </row>
    <row r="47599" spans="1:20" x14ac:dyDescent="0.3">
      <c r="A47599" s="1" t="s">
        <v>47613</v>
      </c>
      <c r="B47599">
        <v>740.20967504822738</v>
      </c>
      <c r="C47599">
        <v>0</v>
      </c>
      <c r="D47599">
        <v>0.57811813593745753</v>
      </c>
      <c r="E47599">
        <v>97.96207039253153</v>
      </c>
      <c r="F47599">
        <v>97</v>
      </c>
      <c r="G47599">
        <v>179.9814776401154</v>
      </c>
      <c r="H47599">
        <v>4.9084999329518597</v>
      </c>
      <c r="I47599">
        <v>27.670584000000002</v>
      </c>
      <c r="J47599">
        <v>39.997345535454983</v>
      </c>
      <c r="K47599">
        <v>376248.21610281419</v>
      </c>
      <c r="L47599">
        <v>327467.73071182531</v>
      </c>
      <c r="M47599">
        <v>35259.445469905048</v>
      </c>
      <c r="N47599">
        <v>-3.1531205140683513E-2</v>
      </c>
      <c r="O47599">
        <v>1554967.225568034</v>
      </c>
      <c r="P47599">
        <v>0</v>
      </c>
      <c r="Q47599" t="s">
        <v>50043</v>
      </c>
      <c r="R47599" s="3">
        <v>0.57811813593745753</v>
      </c>
      <c r="S47599" t="s">
        <v>50016</v>
      </c>
      <c r="T47599" t="s">
        <v>50035</v>
      </c>
    </row>
    <row r="47600" spans="1:20" x14ac:dyDescent="0.3">
      <c r="A47600" s="1" t="s">
        <v>47614</v>
      </c>
      <c r="B47600">
        <v>24929.43900757872</v>
      </c>
      <c r="C47600">
        <v>0</v>
      </c>
      <c r="D47600">
        <v>0.59133513243150893</v>
      </c>
      <c r="E47600">
        <v>84.071977031782779</v>
      </c>
      <c r="F47600">
        <v>97</v>
      </c>
      <c r="G47600">
        <v>34.338810695219507</v>
      </c>
      <c r="H47600">
        <v>37.595184680705209</v>
      </c>
      <c r="I47600">
        <v>27.670584000000002</v>
      </c>
      <c r="J47600">
        <v>9.4679233316958644</v>
      </c>
      <c r="K47600">
        <v>43155752.982664883</v>
      </c>
      <c r="L47600">
        <v>36626587.051627457</v>
      </c>
      <c r="M47600">
        <v>210573122.11673009</v>
      </c>
      <c r="N47600">
        <v>-9.6695937240757021E-2</v>
      </c>
      <c r="O47600">
        <v>675718204.2511673</v>
      </c>
      <c r="P47600">
        <v>0</v>
      </c>
      <c r="Q47600" t="s">
        <v>50043</v>
      </c>
      <c r="R47600" s="3">
        <v>0.59133513243150893</v>
      </c>
      <c r="S47600" t="s">
        <v>50020</v>
      </c>
      <c r="T47600" t="s">
        <v>50035</v>
      </c>
    </row>
    <row r="47601" spans="1:20" x14ac:dyDescent="0.3">
      <c r="A47601" s="1" t="s">
        <v>47615</v>
      </c>
      <c r="B47601">
        <v>136.87259803838501</v>
      </c>
      <c r="C47601">
        <v>0</v>
      </c>
      <c r="D47601">
        <v>0.44922688363283542</v>
      </c>
      <c r="E47601">
        <v>88.5137820204924</v>
      </c>
      <c r="F47601">
        <v>97</v>
      </c>
      <c r="G47601">
        <v>165.54805253618599</v>
      </c>
      <c r="H47601">
        <v>3.6099582038726279</v>
      </c>
      <c r="I47601">
        <v>27.670584000000002</v>
      </c>
      <c r="J47601">
        <v>56.530208371371913</v>
      </c>
      <c r="K47601">
        <v>85010.447464959128</v>
      </c>
      <c r="L47601">
        <v>107995.75918277699</v>
      </c>
      <c r="M47601">
        <v>170440.7052977643</v>
      </c>
      <c r="N47601">
        <v>-5.9367088983352807E-2</v>
      </c>
      <c r="O47601">
        <v>737766.82857030712</v>
      </c>
      <c r="P47601">
        <v>0</v>
      </c>
      <c r="Q47601" t="s">
        <v>50043</v>
      </c>
      <c r="R47601" s="3">
        <v>0.44922688363283542</v>
      </c>
      <c r="S47601" t="s">
        <v>50016</v>
      </c>
      <c r="T47601" t="s">
        <v>50035</v>
      </c>
    </row>
    <row r="47602" spans="1:20" x14ac:dyDescent="0.3">
      <c r="A47602" s="1" t="s">
        <v>47616</v>
      </c>
      <c r="B47602">
        <v>558.29118687105222</v>
      </c>
      <c r="C47602">
        <v>0</v>
      </c>
      <c r="D47602">
        <v>0.88512968083147081</v>
      </c>
      <c r="E47602">
        <v>95.802344651983205</v>
      </c>
      <c r="F47602">
        <v>97</v>
      </c>
      <c r="G47602">
        <v>243.05319968637491</v>
      </c>
      <c r="H47602">
        <v>2.4942409965329269</v>
      </c>
      <c r="I47602">
        <v>27.670584000000002</v>
      </c>
      <c r="J47602">
        <v>33.703648451585387</v>
      </c>
      <c r="K47602">
        <v>402990.61134435498</v>
      </c>
      <c r="L47602">
        <v>593490.02246612299</v>
      </c>
      <c r="M47602">
        <v>71576.167823458978</v>
      </c>
      <c r="N47602">
        <v>-0.18701106627693209</v>
      </c>
      <c r="O47602">
        <v>20571441.877942391</v>
      </c>
      <c r="P47602">
        <v>0</v>
      </c>
      <c r="Q47602" t="s">
        <v>50043</v>
      </c>
      <c r="R47602" s="3">
        <v>0.88512968083147081</v>
      </c>
      <c r="S47602" t="s">
        <v>50016</v>
      </c>
      <c r="T47602" t="s">
        <v>50035</v>
      </c>
    </row>
    <row r="47603" spans="1:20" x14ac:dyDescent="0.3">
      <c r="A47603" s="1" t="s">
        <v>47617</v>
      </c>
      <c r="B47603">
        <v>613.71955838187193</v>
      </c>
      <c r="C47603">
        <v>0</v>
      </c>
      <c r="D47603">
        <v>0.51889781383233857</v>
      </c>
      <c r="E47603">
        <v>87.579381564266569</v>
      </c>
      <c r="F47603">
        <v>97</v>
      </c>
      <c r="G47603">
        <v>203.7716716761563</v>
      </c>
      <c r="H47603">
        <v>5.3765582080306258</v>
      </c>
      <c r="I47603">
        <v>27.670584000000002</v>
      </c>
      <c r="J47603">
        <v>40.317257941836253</v>
      </c>
      <c r="K47603">
        <v>326023.93721318268</v>
      </c>
      <c r="L47603">
        <v>328170.00434242323</v>
      </c>
      <c r="M47603">
        <v>36320.622780223734</v>
      </c>
      <c r="N47603">
        <v>-3.040011071361097E-2</v>
      </c>
      <c r="O47603">
        <v>1591066.7722266859</v>
      </c>
      <c r="P47603">
        <v>0</v>
      </c>
      <c r="Q47603" t="s">
        <v>50043</v>
      </c>
      <c r="R47603" s="3">
        <v>0.51889781383233857</v>
      </c>
      <c r="S47603" t="s">
        <v>50016</v>
      </c>
      <c r="T47603" t="s">
        <v>50035</v>
      </c>
    </row>
    <row r="47604" spans="1:20" x14ac:dyDescent="0.3">
      <c r="A47604" s="1" t="s">
        <v>47618</v>
      </c>
      <c r="B47604">
        <v>38050.249480037914</v>
      </c>
      <c r="C47604">
        <v>0</v>
      </c>
      <c r="D47604">
        <v>0.51512761392577455</v>
      </c>
      <c r="E47604">
        <v>83.183338840695299</v>
      </c>
      <c r="F47604">
        <v>94.188698000000002</v>
      </c>
      <c r="G47604">
        <v>124.7946807243322</v>
      </c>
      <c r="H47604">
        <v>17.033114859177921</v>
      </c>
      <c r="I47604">
        <v>27.670584000000002</v>
      </c>
      <c r="J47604">
        <v>5.720189916849117</v>
      </c>
      <c r="K47604">
        <v>23570960.731394742</v>
      </c>
      <c r="L47604">
        <v>57101189.504546687</v>
      </c>
      <c r="M47604">
        <v>29814912.235731188</v>
      </c>
      <c r="N47604">
        <v>-0.22902194816686741</v>
      </c>
      <c r="O47604">
        <v>455233411.05245048</v>
      </c>
      <c r="P47604">
        <v>0</v>
      </c>
      <c r="Q47604" t="s">
        <v>50043</v>
      </c>
      <c r="R47604" s="3">
        <v>0.51512761392577455</v>
      </c>
      <c r="S47604" t="s">
        <v>50026</v>
      </c>
      <c r="T47604" t="s">
        <v>50038</v>
      </c>
    </row>
    <row r="47605" spans="1:20" x14ac:dyDescent="0.3">
      <c r="A47605" s="1" t="s">
        <v>47619</v>
      </c>
      <c r="B47605">
        <v>1015.750317684438</v>
      </c>
      <c r="C47605">
        <v>0</v>
      </c>
      <c r="D47605">
        <v>0.54351188949966955</v>
      </c>
      <c r="E47605">
        <v>82.176411319086824</v>
      </c>
      <c r="F47605">
        <v>97</v>
      </c>
      <c r="G47605">
        <v>218.12212144035851</v>
      </c>
      <c r="H47605">
        <v>7.698209702708751</v>
      </c>
      <c r="I47605">
        <v>27.670584000000002</v>
      </c>
      <c r="J47605">
        <v>53.323100165262161</v>
      </c>
      <c r="K47605">
        <v>1338461.622262809</v>
      </c>
      <c r="L47605">
        <v>534003.50823047431</v>
      </c>
      <c r="M47605">
        <v>1276127.890864915</v>
      </c>
      <c r="N47605">
        <v>-0.19841246155858089</v>
      </c>
      <c r="O47605">
        <v>2705253.137853886</v>
      </c>
      <c r="P47605">
        <v>0</v>
      </c>
      <c r="Q47605" t="s">
        <v>50043</v>
      </c>
      <c r="R47605" s="3">
        <v>0.54351188949966955</v>
      </c>
      <c r="S47605" t="s">
        <v>50016</v>
      </c>
      <c r="T47605" t="s">
        <v>50035</v>
      </c>
    </row>
    <row r="47606" spans="1:20" x14ac:dyDescent="0.3">
      <c r="A47606" s="1" t="s">
        <v>47620</v>
      </c>
      <c r="B47606">
        <v>8891.8130460937464</v>
      </c>
      <c r="C47606">
        <v>0</v>
      </c>
      <c r="D47606">
        <v>0.49344714213568608</v>
      </c>
      <c r="E47606">
        <v>84.470058148361332</v>
      </c>
      <c r="F47606">
        <v>97</v>
      </c>
      <c r="G47606">
        <v>296.80033813629939</v>
      </c>
      <c r="H47606">
        <v>2.9229384940498608</v>
      </c>
      <c r="I47606">
        <v>27.670584000000002</v>
      </c>
      <c r="J47606">
        <v>34.001613683138537</v>
      </c>
      <c r="K47606">
        <v>3191875.6004828578</v>
      </c>
      <c r="L47606">
        <v>7520330.8213778837</v>
      </c>
      <c r="M47606">
        <v>169976571.48860711</v>
      </c>
      <c r="N47606">
        <v>-0.20068696677197151</v>
      </c>
      <c r="O47606">
        <v>35417211.90084967</v>
      </c>
      <c r="P47606">
        <v>0</v>
      </c>
      <c r="Q47606" t="s">
        <v>50043</v>
      </c>
      <c r="R47606" s="3">
        <v>0.49344714213568608</v>
      </c>
      <c r="S47606" t="s">
        <v>50016</v>
      </c>
      <c r="T47606" t="s">
        <v>50035</v>
      </c>
    </row>
    <row r="47607" spans="1:20" x14ac:dyDescent="0.3">
      <c r="A47607" s="1" t="s">
        <v>47621</v>
      </c>
      <c r="B47607">
        <v>188.29290045748559</v>
      </c>
      <c r="C47607">
        <v>0</v>
      </c>
      <c r="D47607">
        <v>0.62426637312015454</v>
      </c>
      <c r="E47607">
        <v>82.430030853446851</v>
      </c>
      <c r="F47607">
        <v>97</v>
      </c>
      <c r="G47607">
        <v>226.12403426932659</v>
      </c>
      <c r="H47607">
        <v>3.700444752548</v>
      </c>
      <c r="I47607">
        <v>27.670584000000002</v>
      </c>
      <c r="J47607">
        <v>56.52833927476609</v>
      </c>
      <c r="K47607">
        <v>116436.8492252935</v>
      </c>
      <c r="L47607">
        <v>155674.56999419359</v>
      </c>
      <c r="M47607">
        <v>307401.84649156273</v>
      </c>
      <c r="N47607">
        <v>-0.20086951983452631</v>
      </c>
      <c r="O47607">
        <v>4248625.101460495</v>
      </c>
      <c r="P47607">
        <v>0</v>
      </c>
      <c r="Q47607" t="s">
        <v>50043</v>
      </c>
      <c r="R47607" s="3">
        <v>0.62426637312015454</v>
      </c>
      <c r="S47607" t="s">
        <v>50016</v>
      </c>
      <c r="T47607" t="s">
        <v>50035</v>
      </c>
    </row>
    <row r="47608" spans="1:20" x14ac:dyDescent="0.3">
      <c r="A47608" s="1" t="s">
        <v>47622</v>
      </c>
      <c r="B47608">
        <v>177.52124422951971</v>
      </c>
      <c r="C47608">
        <v>0</v>
      </c>
      <c r="D47608">
        <v>0.6154323515297897</v>
      </c>
      <c r="E47608">
        <v>90.199049318036202</v>
      </c>
      <c r="F47608">
        <v>97</v>
      </c>
      <c r="G47608">
        <v>230.1681641834854</v>
      </c>
      <c r="H47608">
        <v>3.2089849991979928</v>
      </c>
      <c r="I47608">
        <v>27.670584000000002</v>
      </c>
      <c r="J47608">
        <v>50.917268223203401</v>
      </c>
      <c r="K47608">
        <v>107509.47021322419</v>
      </c>
      <c r="L47608">
        <v>160012.0303726859</v>
      </c>
      <c r="M47608">
        <v>366955.19225640967</v>
      </c>
      <c r="N47608">
        <v>-0.17795954905769609</v>
      </c>
      <c r="O47608">
        <v>4516148.8047247808</v>
      </c>
      <c r="P47608">
        <v>0</v>
      </c>
      <c r="Q47608" t="s">
        <v>50043</v>
      </c>
      <c r="R47608" s="3">
        <v>0.6154323515297897</v>
      </c>
      <c r="S47608" t="s">
        <v>50016</v>
      </c>
      <c r="T47608" t="s">
        <v>50035</v>
      </c>
    </row>
    <row r="47609" spans="1:20" x14ac:dyDescent="0.3">
      <c r="A47609" s="1" t="s">
        <v>47623</v>
      </c>
      <c r="B47609">
        <v>73.441501174199729</v>
      </c>
      <c r="C47609">
        <v>0</v>
      </c>
      <c r="D47609">
        <v>0.88148443431583756</v>
      </c>
      <c r="E47609">
        <v>83.673789197096824</v>
      </c>
      <c r="F47609">
        <v>97</v>
      </c>
      <c r="G47609">
        <v>190.994043073493</v>
      </c>
      <c r="H47609">
        <v>2.3314945235892921</v>
      </c>
      <c r="I47609">
        <v>27.670584000000002</v>
      </c>
      <c r="J47609">
        <v>36.832921598237718</v>
      </c>
      <c r="K47609">
        <v>15325.64618800664</v>
      </c>
      <c r="L47609">
        <v>9919.6055605759684</v>
      </c>
      <c r="M47609">
        <v>2166.987961952836</v>
      </c>
      <c r="N47609">
        <v>-7.7218217042784726E-2</v>
      </c>
      <c r="O47609">
        <v>767499.19377240131</v>
      </c>
      <c r="P47609">
        <v>0</v>
      </c>
      <c r="Q47609" t="s">
        <v>50043</v>
      </c>
      <c r="R47609" s="3">
        <v>0.88148443431583756</v>
      </c>
      <c r="S47609" t="s">
        <v>50016</v>
      </c>
      <c r="T47609" t="s">
        <v>50035</v>
      </c>
    </row>
    <row r="47610" spans="1:20" x14ac:dyDescent="0.3">
      <c r="A47610" s="1" t="s">
        <v>47624</v>
      </c>
      <c r="B47610">
        <v>9051.9160551649748</v>
      </c>
      <c r="C47610">
        <v>0</v>
      </c>
      <c r="D47610">
        <v>8.5161412297194511E-2</v>
      </c>
      <c r="E47610">
        <v>21.92895102307617</v>
      </c>
      <c r="F47610">
        <v>90</v>
      </c>
      <c r="G47610">
        <v>230.3353522068754</v>
      </c>
      <c r="H47610">
        <v>1.145243398721445</v>
      </c>
      <c r="I47610">
        <v>27.670584000000002</v>
      </c>
      <c r="J47610">
        <v>1.2067289302984729</v>
      </c>
      <c r="K47610">
        <v>175448.60064755511</v>
      </c>
      <c r="L47610">
        <v>50801.350109053288</v>
      </c>
      <c r="M47610">
        <v>17773824.29836984</v>
      </c>
      <c r="N47610">
        <v>-0.2006383464605265</v>
      </c>
      <c r="O47610">
        <v>881260.66588394751</v>
      </c>
      <c r="P47610">
        <v>0</v>
      </c>
      <c r="Q47610" t="s">
        <v>50043</v>
      </c>
      <c r="R47610" s="3">
        <v>8.5161412297194511E-2</v>
      </c>
      <c r="S47610" t="s">
        <v>50032</v>
      </c>
      <c r="T47610" t="s">
        <v>50036</v>
      </c>
    </row>
    <row r="47611" spans="1:20" x14ac:dyDescent="0.3">
      <c r="A47611" s="1" t="s">
        <v>47625</v>
      </c>
      <c r="B47611">
        <v>1271.6666338821501</v>
      </c>
      <c r="C47611">
        <v>0</v>
      </c>
      <c r="D47611">
        <v>0.48753776083664851</v>
      </c>
      <c r="E47611">
        <v>79.819435834843304</v>
      </c>
      <c r="F47611">
        <v>97</v>
      </c>
      <c r="G47611">
        <v>176.1458381082999</v>
      </c>
      <c r="H47611">
        <v>2.918859106013179</v>
      </c>
      <c r="I47611">
        <v>27.670584000000002</v>
      </c>
      <c r="J47611">
        <v>36.116868572894163</v>
      </c>
      <c r="K47611">
        <v>736043.41361780744</v>
      </c>
      <c r="L47611">
        <v>866996.09687984851</v>
      </c>
      <c r="M47611">
        <v>12386673.46623669</v>
      </c>
      <c r="N47611">
        <v>-0.12748689082967041</v>
      </c>
      <c r="O47611">
        <v>19217404.0955211</v>
      </c>
      <c r="P47611">
        <v>0</v>
      </c>
      <c r="Q47611" t="s">
        <v>50043</v>
      </c>
      <c r="R47611" s="3">
        <v>0.48753776083664851</v>
      </c>
      <c r="S47611" t="s">
        <v>50016</v>
      </c>
      <c r="T47611" t="s">
        <v>50035</v>
      </c>
    </row>
    <row r="47612" spans="1:20" x14ac:dyDescent="0.3">
      <c r="A47612" s="1" t="s">
        <v>47626</v>
      </c>
      <c r="B47612">
        <v>904.69283269269522</v>
      </c>
      <c r="C47612">
        <v>0</v>
      </c>
      <c r="D47612">
        <v>0.27367020554269311</v>
      </c>
      <c r="E47612">
        <v>68.572050749294405</v>
      </c>
      <c r="F47612">
        <v>97</v>
      </c>
      <c r="G47612">
        <v>185.88121899458429</v>
      </c>
      <c r="H47612">
        <v>3.529236257701347</v>
      </c>
      <c r="I47612">
        <v>27.670584000000002</v>
      </c>
      <c r="J47612">
        <v>57.095326819860453</v>
      </c>
      <c r="K47612">
        <v>241216.31790030919</v>
      </c>
      <c r="L47612">
        <v>62605.468574068291</v>
      </c>
      <c r="M47612">
        <v>70914.459338887376</v>
      </c>
      <c r="N47612">
        <v>-5.3507868312232176E-3</v>
      </c>
      <c r="O47612">
        <v>2299249.9091553511</v>
      </c>
      <c r="P47612">
        <v>0</v>
      </c>
      <c r="Q47612" t="s">
        <v>50043</v>
      </c>
      <c r="R47612" s="3">
        <v>0.27367020554269311</v>
      </c>
      <c r="S47612" t="s">
        <v>50016</v>
      </c>
      <c r="T47612" t="s">
        <v>50035</v>
      </c>
    </row>
    <row r="47613" spans="1:20" x14ac:dyDescent="0.3">
      <c r="A47613" s="1" t="s">
        <v>47627</v>
      </c>
      <c r="B47613">
        <v>44925.745467181863</v>
      </c>
      <c r="C47613">
        <v>0</v>
      </c>
      <c r="D47613">
        <v>0.70157420925632352</v>
      </c>
      <c r="E47613">
        <v>85.491254723753627</v>
      </c>
      <c r="F47613">
        <v>95.800003000000004</v>
      </c>
      <c r="G47613">
        <v>81.587609475250005</v>
      </c>
      <c r="H47613">
        <v>19.388741100491451</v>
      </c>
      <c r="I47613">
        <v>27.670584000000002</v>
      </c>
      <c r="J47613">
        <v>4.0805498061769514</v>
      </c>
      <c r="K47613">
        <v>17018160.79473038</v>
      </c>
      <c r="L47613">
        <v>41793571.593528442</v>
      </c>
      <c r="M47613">
        <v>13898453.339036999</v>
      </c>
      <c r="N47613">
        <v>-0.24134908378381981</v>
      </c>
      <c r="O47613">
        <v>305125340.55545288</v>
      </c>
      <c r="P47613">
        <v>0</v>
      </c>
      <c r="Q47613" t="s">
        <v>50043</v>
      </c>
      <c r="R47613" s="3">
        <v>0.70157420925632352</v>
      </c>
      <c r="S47613" t="s">
        <v>50026</v>
      </c>
      <c r="T47613" t="s">
        <v>50038</v>
      </c>
    </row>
    <row r="47614" spans="1:20" x14ac:dyDescent="0.3">
      <c r="A47614" s="1" t="s">
        <v>47628</v>
      </c>
      <c r="B47614">
        <v>814.30596643648732</v>
      </c>
      <c r="C47614">
        <v>0</v>
      </c>
      <c r="D47614">
        <v>0.48410926296929391</v>
      </c>
      <c r="E47614">
        <v>74.843353035166089</v>
      </c>
      <c r="F47614">
        <v>97</v>
      </c>
      <c r="G47614">
        <v>211.290256719973</v>
      </c>
      <c r="H47614">
        <v>4.8312787620696396</v>
      </c>
      <c r="I47614">
        <v>27.670584000000002</v>
      </c>
      <c r="J47614">
        <v>54.322336805382328</v>
      </c>
      <c r="K47614">
        <v>64631.21678986265</v>
      </c>
      <c r="L47614">
        <v>388825.23410422623</v>
      </c>
      <c r="M47614">
        <v>236140.11688091169</v>
      </c>
      <c r="N47614">
        <v>-0.17984960668333569</v>
      </c>
      <c r="O47614">
        <v>2048435.701115584</v>
      </c>
      <c r="P47614">
        <v>0</v>
      </c>
      <c r="Q47614" t="s">
        <v>50043</v>
      </c>
      <c r="R47614" s="3">
        <v>0.48410926296929391</v>
      </c>
      <c r="S47614" t="s">
        <v>50016</v>
      </c>
      <c r="T47614" t="s">
        <v>50035</v>
      </c>
    </row>
    <row r="47615" spans="1:20" x14ac:dyDescent="0.3">
      <c r="A47615" s="1" t="s">
        <v>47629</v>
      </c>
      <c r="B47615">
        <v>49.495551294565402</v>
      </c>
      <c r="C47615">
        <v>0</v>
      </c>
      <c r="D47615">
        <v>0.4012936914149266</v>
      </c>
      <c r="E47615">
        <v>84.839582292764419</v>
      </c>
      <c r="F47615">
        <v>97</v>
      </c>
      <c r="G47615">
        <v>107.9187700040054</v>
      </c>
      <c r="H47615">
        <v>5.4702225487750296</v>
      </c>
      <c r="I47615">
        <v>27.670584000000002</v>
      </c>
      <c r="J47615">
        <v>11.03940428924494</v>
      </c>
      <c r="K47615">
        <v>14373.34984736363</v>
      </c>
      <c r="L47615">
        <v>14588.19877747381</v>
      </c>
      <c r="M47615">
        <v>12630.791114477761</v>
      </c>
      <c r="N47615">
        <v>-0.16285447981703241</v>
      </c>
      <c r="O47615">
        <v>164286.6912758704</v>
      </c>
      <c r="P47615">
        <v>0</v>
      </c>
      <c r="Q47615" t="s">
        <v>50043</v>
      </c>
      <c r="R47615" s="3">
        <v>0.4012936914149266</v>
      </c>
      <c r="S47615" t="s">
        <v>50016</v>
      </c>
      <c r="T47615" t="s">
        <v>50035</v>
      </c>
    </row>
    <row r="47616" spans="1:20" x14ac:dyDescent="0.3">
      <c r="A47616" s="1" t="s">
        <v>47630</v>
      </c>
      <c r="B47616">
        <v>436.91701778063339</v>
      </c>
      <c r="C47616">
        <v>0</v>
      </c>
      <c r="D47616">
        <v>0.57263675632484667</v>
      </c>
      <c r="E47616">
        <v>83.35046788039682</v>
      </c>
      <c r="F47616">
        <v>97</v>
      </c>
      <c r="G47616">
        <v>132.03152461371971</v>
      </c>
      <c r="H47616">
        <v>9.6625376731064065</v>
      </c>
      <c r="I47616">
        <v>27.670584000000002</v>
      </c>
      <c r="J47616">
        <v>28.04421569147965</v>
      </c>
      <c r="K47616">
        <v>532445.40361865854</v>
      </c>
      <c r="L47616">
        <v>660210.62487599568</v>
      </c>
      <c r="M47616">
        <v>443508.90818434738</v>
      </c>
      <c r="N47616">
        <v>-9.8342930599721018E-2</v>
      </c>
      <c r="O47616">
        <v>7950449.3104727864</v>
      </c>
      <c r="P47616">
        <v>0</v>
      </c>
      <c r="Q47616" t="s">
        <v>50043</v>
      </c>
      <c r="R47616" s="3">
        <v>0.57263675632484667</v>
      </c>
      <c r="S47616" t="s">
        <v>50016</v>
      </c>
      <c r="T47616" t="s">
        <v>50035</v>
      </c>
    </row>
    <row r="47617" spans="1:20" x14ac:dyDescent="0.3">
      <c r="A47617" s="1" t="s">
        <v>47631</v>
      </c>
      <c r="B47617">
        <v>585.24955963767843</v>
      </c>
      <c r="C47617">
        <v>0</v>
      </c>
      <c r="D47617">
        <v>2.8807424889478628</v>
      </c>
      <c r="E47617">
        <v>97.640323335743204</v>
      </c>
      <c r="F47617">
        <v>97</v>
      </c>
      <c r="G47617">
        <v>54.978755097671318</v>
      </c>
      <c r="H47617">
        <v>10.20447915780553</v>
      </c>
      <c r="I47617">
        <v>27.670584000000002</v>
      </c>
      <c r="J47617">
        <v>23.735285371104361</v>
      </c>
      <c r="K47617">
        <v>833618.86946344643</v>
      </c>
      <c r="L47617">
        <v>1071131.33811307</v>
      </c>
      <c r="M47617">
        <v>621894.64259525319</v>
      </c>
      <c r="N47617">
        <v>-0.56563136569688677</v>
      </c>
      <c r="O47617">
        <v>14282061.249024689</v>
      </c>
      <c r="P47617">
        <v>0</v>
      </c>
      <c r="Q47617" t="s">
        <v>50043</v>
      </c>
      <c r="R47617" s="3">
        <v>2.8807424889478632</v>
      </c>
      <c r="S47617" t="s">
        <v>50016</v>
      </c>
      <c r="T47617" t="s">
        <v>50035</v>
      </c>
    </row>
    <row r="47618" spans="1:20" x14ac:dyDescent="0.3">
      <c r="A47618" s="1" t="s">
        <v>47632</v>
      </c>
      <c r="B47618">
        <v>531.92614014439857</v>
      </c>
      <c r="C47618">
        <v>0</v>
      </c>
      <c r="D47618">
        <v>2.760300015135368</v>
      </c>
      <c r="E47618">
        <v>87.058957825603287</v>
      </c>
      <c r="F47618">
        <v>97</v>
      </c>
      <c r="G47618">
        <v>49.989127150285768</v>
      </c>
      <c r="H47618">
        <v>9.9622290417212511</v>
      </c>
      <c r="I47618">
        <v>27.670584000000002</v>
      </c>
      <c r="J47618">
        <v>26.14886579888444</v>
      </c>
      <c r="K47618">
        <v>705783.63054316887</v>
      </c>
      <c r="L47618">
        <v>1184562.8720527459</v>
      </c>
      <c r="M47618">
        <v>658666.37716035009</v>
      </c>
      <c r="N47618">
        <v>-0.53570363125025122</v>
      </c>
      <c r="O47618">
        <v>12909396.765776809</v>
      </c>
      <c r="P47618">
        <v>0</v>
      </c>
      <c r="Q47618" t="s">
        <v>50043</v>
      </c>
      <c r="R47618" s="3">
        <v>2.7603000151353685</v>
      </c>
      <c r="S47618" t="s">
        <v>50016</v>
      </c>
      <c r="T47618" t="s">
        <v>50035</v>
      </c>
    </row>
    <row r="47619" spans="1:20" x14ac:dyDescent="0.3">
      <c r="A47619" s="1" t="s">
        <v>47633</v>
      </c>
      <c r="B47619">
        <v>888.58864005231305</v>
      </c>
      <c r="C47619">
        <v>0</v>
      </c>
      <c r="D47619">
        <v>0.26784978962496397</v>
      </c>
      <c r="E47619">
        <v>60.891620588958183</v>
      </c>
      <c r="F47619">
        <v>97</v>
      </c>
      <c r="G47619">
        <v>175.724597481129</v>
      </c>
      <c r="H47619">
        <v>3.6719695588656802</v>
      </c>
      <c r="I47619">
        <v>27.670584000000002</v>
      </c>
      <c r="J47619">
        <v>54.158661114338479</v>
      </c>
      <c r="K47619">
        <v>259060.97986508079</v>
      </c>
      <c r="L47619">
        <v>60526.732954780207</v>
      </c>
      <c r="M47619">
        <v>72158.178030469411</v>
      </c>
      <c r="N47619">
        <v>-5.2829269133791174E-3</v>
      </c>
      <c r="O47619">
        <v>2632168.9082022789</v>
      </c>
      <c r="P47619">
        <v>0</v>
      </c>
      <c r="Q47619" t="s">
        <v>50043</v>
      </c>
      <c r="R47619" s="3">
        <v>0.26784978962496397</v>
      </c>
      <c r="S47619" t="s">
        <v>50016</v>
      </c>
      <c r="T47619" t="s">
        <v>50035</v>
      </c>
    </row>
    <row r="47620" spans="1:20" x14ac:dyDescent="0.3">
      <c r="A47620" s="1" t="s">
        <v>47634</v>
      </c>
      <c r="B47620">
        <v>879.53640646457666</v>
      </c>
      <c r="C47620">
        <v>0</v>
      </c>
      <c r="D47620">
        <v>4.7988885866321764</v>
      </c>
      <c r="E47620">
        <v>89.810294426938796</v>
      </c>
      <c r="F47620">
        <v>95.153548999999998</v>
      </c>
      <c r="G47620">
        <v>93.45205998544813</v>
      </c>
      <c r="H47620">
        <v>4.68425800275927</v>
      </c>
      <c r="I47620">
        <v>27.670584000000002</v>
      </c>
      <c r="J47620">
        <v>19.066184380609322</v>
      </c>
      <c r="K47620">
        <v>976857.25166940677</v>
      </c>
      <c r="L47620">
        <v>2332637.0562751102</v>
      </c>
      <c r="M47620">
        <v>9168414.9028632026</v>
      </c>
      <c r="N47620">
        <v>-0.61247950385403471</v>
      </c>
      <c r="O47620">
        <v>13640077.88749619</v>
      </c>
      <c r="P47620">
        <v>0</v>
      </c>
      <c r="Q47620" t="s">
        <v>50043</v>
      </c>
      <c r="R47620" s="3">
        <v>4.7988885866321755</v>
      </c>
      <c r="S47620" t="s">
        <v>50023</v>
      </c>
      <c r="T47620" t="s">
        <v>50039</v>
      </c>
    </row>
    <row r="47621" spans="1:20" x14ac:dyDescent="0.3">
      <c r="A47621" s="1" t="s">
        <v>47635</v>
      </c>
      <c r="B47621">
        <v>2045.52431071515</v>
      </c>
      <c r="C47621">
        <v>0</v>
      </c>
      <c r="D47621">
        <v>0.76863822539446902</v>
      </c>
      <c r="E47621">
        <v>85.388626785229064</v>
      </c>
      <c r="F47621">
        <v>97</v>
      </c>
      <c r="G47621">
        <v>104.84007492414651</v>
      </c>
      <c r="H47621">
        <v>6.7944273266692052</v>
      </c>
      <c r="I47621">
        <v>27.670584000000002</v>
      </c>
      <c r="J47621">
        <v>12.13672223406061</v>
      </c>
      <c r="K47621">
        <v>1949719.432134473</v>
      </c>
      <c r="L47621">
        <v>2007768.9489155139</v>
      </c>
      <c r="M47621">
        <v>489532.0341648414</v>
      </c>
      <c r="N47621">
        <v>-0.20660627759004679</v>
      </c>
      <c r="O47621">
        <v>42476164.811738893</v>
      </c>
      <c r="P47621">
        <v>0</v>
      </c>
      <c r="Q47621" t="s">
        <v>50043</v>
      </c>
      <c r="R47621" s="3">
        <v>0.76863822539446902</v>
      </c>
      <c r="S47621" t="s">
        <v>50016</v>
      </c>
      <c r="T47621" t="s">
        <v>50035</v>
      </c>
    </row>
    <row r="47622" spans="1:20" x14ac:dyDescent="0.3">
      <c r="A47622" s="1" t="s">
        <v>47636</v>
      </c>
      <c r="B47622">
        <v>117.3896417982386</v>
      </c>
      <c r="C47622">
        <v>0</v>
      </c>
      <c r="D47622">
        <v>0.78091844352114859</v>
      </c>
      <c r="E47622">
        <v>86.679605253811758</v>
      </c>
      <c r="F47622">
        <v>97</v>
      </c>
      <c r="G47622">
        <v>119.6262536788109</v>
      </c>
      <c r="H47622">
        <v>3.970142763189441</v>
      </c>
      <c r="I47622">
        <v>27.670584000000002</v>
      </c>
      <c r="J47622">
        <v>26.237418875003922</v>
      </c>
      <c r="K47622">
        <v>179035.40173042301</v>
      </c>
      <c r="L47622">
        <v>57164.228419716892</v>
      </c>
      <c r="M47622">
        <v>8934.6984533297382</v>
      </c>
      <c r="N47622">
        <v>-0.27169165559620961</v>
      </c>
      <c r="O47622">
        <v>210369.1513588544</v>
      </c>
      <c r="P47622">
        <v>0</v>
      </c>
      <c r="Q47622" t="s">
        <v>50043</v>
      </c>
      <c r="R47622" s="3">
        <v>0.78091844352114859</v>
      </c>
      <c r="S47622" t="s">
        <v>50016</v>
      </c>
      <c r="T47622" t="s">
        <v>50035</v>
      </c>
    </row>
    <row r="47623" spans="1:20" x14ac:dyDescent="0.3">
      <c r="A47623" s="1" t="s">
        <v>47637</v>
      </c>
      <c r="B47623">
        <v>2073.8530472865659</v>
      </c>
      <c r="C47623">
        <v>0</v>
      </c>
      <c r="D47623">
        <v>0.32622469468671528</v>
      </c>
      <c r="E47623">
        <v>85.129655663561579</v>
      </c>
      <c r="F47623">
        <v>97</v>
      </c>
      <c r="G47623">
        <v>171.0152285729763</v>
      </c>
      <c r="H47623">
        <v>8.9395398227743197</v>
      </c>
      <c r="I47623">
        <v>27.670584000000002</v>
      </c>
      <c r="J47623">
        <v>44.310355661004941</v>
      </c>
      <c r="K47623">
        <v>407737.94606147421</v>
      </c>
      <c r="L47623">
        <v>1241480.4689985451</v>
      </c>
      <c r="M47623">
        <v>3751.1864106662838</v>
      </c>
      <c r="N47623">
        <v>-0.1832525917794442</v>
      </c>
      <c r="O47623">
        <v>12225436.139527841</v>
      </c>
      <c r="P47623">
        <v>0</v>
      </c>
      <c r="Q47623" t="s">
        <v>50043</v>
      </c>
      <c r="R47623" s="3">
        <v>0.32622469468671528</v>
      </c>
      <c r="S47623" t="s">
        <v>50016</v>
      </c>
      <c r="T47623" t="s">
        <v>50035</v>
      </c>
    </row>
    <row r="47624" spans="1:20" x14ac:dyDescent="0.3">
      <c r="A47624" s="1" t="s">
        <v>47638</v>
      </c>
      <c r="B47624">
        <v>76.520596512065879</v>
      </c>
      <c r="C47624">
        <v>0</v>
      </c>
      <c r="D47624">
        <v>1.01703335357118</v>
      </c>
      <c r="E47624">
        <v>91.194573445464286</v>
      </c>
      <c r="F47624">
        <v>97</v>
      </c>
      <c r="G47624">
        <v>176.15851490048249</v>
      </c>
      <c r="H47624">
        <v>2.0033661621753782</v>
      </c>
      <c r="I47624">
        <v>27.670584000000002</v>
      </c>
      <c r="J47624">
        <v>34.948672265511597</v>
      </c>
      <c r="K47624">
        <v>16278.06358499751</v>
      </c>
      <c r="L47624">
        <v>9515.0750250669535</v>
      </c>
      <c r="M47624">
        <v>2195.4098284234879</v>
      </c>
      <c r="N47624">
        <v>-8.145290076315681E-2</v>
      </c>
      <c r="O47624">
        <v>733661.70781477354</v>
      </c>
      <c r="P47624">
        <v>0</v>
      </c>
      <c r="Q47624" t="s">
        <v>50043</v>
      </c>
      <c r="R47624" s="3">
        <v>1.0170333535711797</v>
      </c>
      <c r="S47624" t="s">
        <v>50016</v>
      </c>
      <c r="T47624" t="s">
        <v>50035</v>
      </c>
    </row>
    <row r="47625" spans="1:20" x14ac:dyDescent="0.3">
      <c r="A47625" s="1" t="s">
        <v>47639</v>
      </c>
      <c r="B47625">
        <v>1777.315268246452</v>
      </c>
      <c r="C47625">
        <v>0</v>
      </c>
      <c r="D47625">
        <v>2.5302848397080222</v>
      </c>
      <c r="E47625">
        <v>46.563513049005238</v>
      </c>
      <c r="F47625">
        <v>100</v>
      </c>
      <c r="G47625">
        <v>172.1950765214655</v>
      </c>
      <c r="H47625">
        <v>0</v>
      </c>
      <c r="I47625">
        <v>27.670584000000002</v>
      </c>
      <c r="J47625">
        <v>2.7192459997379061</v>
      </c>
      <c r="K47625">
        <v>2217648.6524035269</v>
      </c>
      <c r="L47625">
        <v>2824888.4610964302</v>
      </c>
      <c r="M47625">
        <v>15299210.374494741</v>
      </c>
      <c r="N47625">
        <v>-0.2419324627174089</v>
      </c>
      <c r="O47625">
        <v>55261609.710320018</v>
      </c>
      <c r="P47625">
        <v>0</v>
      </c>
      <c r="Q47625" t="s">
        <v>50043</v>
      </c>
      <c r="R47625" s="3">
        <v>2.5302848397080218</v>
      </c>
      <c r="S47625" t="s">
        <v>50019</v>
      </c>
      <c r="T47625" t="s">
        <v>50035</v>
      </c>
    </row>
    <row r="47626" spans="1:20" x14ac:dyDescent="0.3">
      <c r="A47626" s="1" t="s">
        <v>47640</v>
      </c>
      <c r="B47626">
        <v>1181.7685211758089</v>
      </c>
      <c r="C47626">
        <v>0</v>
      </c>
      <c r="D47626">
        <v>0.4669085952770119</v>
      </c>
      <c r="E47626">
        <v>92.294480350859843</v>
      </c>
      <c r="F47626">
        <v>97</v>
      </c>
      <c r="G47626">
        <v>164.95389452910791</v>
      </c>
      <c r="H47626">
        <v>2.6681540125970771</v>
      </c>
      <c r="I47626">
        <v>27.670584000000002</v>
      </c>
      <c r="J47626">
        <v>35.785752943804603</v>
      </c>
      <c r="K47626">
        <v>757863.0694353279</v>
      </c>
      <c r="L47626">
        <v>933117.35277037404</v>
      </c>
      <c r="M47626">
        <v>13255526.440951919</v>
      </c>
      <c r="N47626">
        <v>-0.13163483450819</v>
      </c>
      <c r="O47626">
        <v>18979220.940406799</v>
      </c>
      <c r="P47626">
        <v>0</v>
      </c>
      <c r="Q47626" t="s">
        <v>50043</v>
      </c>
      <c r="R47626" s="3">
        <v>0.4669085952770119</v>
      </c>
      <c r="S47626" t="s">
        <v>50016</v>
      </c>
      <c r="T47626" t="s">
        <v>50035</v>
      </c>
    </row>
    <row r="47627" spans="1:20" x14ac:dyDescent="0.3">
      <c r="A47627" s="1" t="s">
        <v>47641</v>
      </c>
      <c r="B47627">
        <v>264.41794366584099</v>
      </c>
      <c r="C47627">
        <v>0</v>
      </c>
      <c r="D47627">
        <v>3.5181174503192212</v>
      </c>
      <c r="E47627">
        <v>86.898885083783981</v>
      </c>
      <c r="F47627">
        <v>97</v>
      </c>
      <c r="G47627">
        <v>29.696494323971891</v>
      </c>
      <c r="H47627">
        <v>8.073971919691127</v>
      </c>
      <c r="I47627">
        <v>27.670584000000002</v>
      </c>
      <c r="J47627">
        <v>8.7857785526994459</v>
      </c>
      <c r="K47627">
        <v>42357.412169011594</v>
      </c>
      <c r="L47627">
        <v>277313.19305098592</v>
      </c>
      <c r="M47627">
        <v>413.46295705891652</v>
      </c>
      <c r="N47627">
        <v>-1.095328684157731</v>
      </c>
      <c r="O47627">
        <v>9870405.4272169918</v>
      </c>
      <c r="P47627">
        <v>0</v>
      </c>
      <c r="Q47627" t="s">
        <v>50043</v>
      </c>
      <c r="R47627" s="3">
        <v>3.5181174503192212</v>
      </c>
      <c r="S47627" t="s">
        <v>50016</v>
      </c>
      <c r="T47627" t="s">
        <v>50035</v>
      </c>
    </row>
    <row r="47628" spans="1:20" x14ac:dyDescent="0.3">
      <c r="A47628" s="1" t="s">
        <v>47642</v>
      </c>
      <c r="B47628">
        <v>716.18663251542489</v>
      </c>
      <c r="C47628">
        <v>0</v>
      </c>
      <c r="D47628">
        <v>0.87999731349210031</v>
      </c>
      <c r="E47628">
        <v>85.925203336541813</v>
      </c>
      <c r="F47628">
        <v>97</v>
      </c>
      <c r="G47628">
        <v>144.45218730170521</v>
      </c>
      <c r="H47628">
        <v>1.361125077524985</v>
      </c>
      <c r="I47628">
        <v>27.670584000000002</v>
      </c>
      <c r="J47628">
        <v>42.0898570680828</v>
      </c>
      <c r="K47628">
        <v>2146739.8349947711</v>
      </c>
      <c r="L47628">
        <v>1061657.9091968141</v>
      </c>
      <c r="M47628">
        <v>1526545.135017375</v>
      </c>
      <c r="N47628">
        <v>-0.15595244814364431</v>
      </c>
      <c r="O47628">
        <v>12013546.107252181</v>
      </c>
      <c r="P47628">
        <v>0</v>
      </c>
      <c r="Q47628" t="s">
        <v>50043</v>
      </c>
      <c r="R47628" s="3">
        <v>0.87999731349210031</v>
      </c>
      <c r="S47628" t="s">
        <v>50016</v>
      </c>
      <c r="T47628" t="s">
        <v>50035</v>
      </c>
    </row>
    <row r="47629" spans="1:20" x14ac:dyDescent="0.3">
      <c r="A47629" s="1" t="s">
        <v>47643</v>
      </c>
      <c r="B47629">
        <v>153.06787258089841</v>
      </c>
      <c r="C47629">
        <v>0</v>
      </c>
      <c r="D47629">
        <v>0.45537065260659332</v>
      </c>
      <c r="E47629">
        <v>89.666448925987169</v>
      </c>
      <c r="F47629">
        <v>97</v>
      </c>
      <c r="G47629">
        <v>151.5964145182183</v>
      </c>
      <c r="H47629">
        <v>3.402376303690601</v>
      </c>
      <c r="I47629">
        <v>27.670584000000002</v>
      </c>
      <c r="J47629">
        <v>58.462973207200839</v>
      </c>
      <c r="K47629">
        <v>72619.525649366959</v>
      </c>
      <c r="L47629">
        <v>121850.14632272351</v>
      </c>
      <c r="M47629">
        <v>158836.4914762204</v>
      </c>
      <c r="N47629">
        <v>-5.2307474893005967E-2</v>
      </c>
      <c r="O47629">
        <v>723777.70779293613</v>
      </c>
      <c r="P47629">
        <v>0</v>
      </c>
      <c r="Q47629" t="s">
        <v>50043</v>
      </c>
      <c r="R47629" s="3">
        <v>0.45537065260659332</v>
      </c>
      <c r="S47629" t="s">
        <v>50016</v>
      </c>
      <c r="T47629" t="s">
        <v>50035</v>
      </c>
    </row>
    <row r="47630" spans="1:20" x14ac:dyDescent="0.3">
      <c r="A47630" s="1" t="s">
        <v>47644</v>
      </c>
      <c r="B47630">
        <v>54.949015071148168</v>
      </c>
      <c r="C47630">
        <v>0</v>
      </c>
      <c r="D47630">
        <v>0.8066678811222272</v>
      </c>
      <c r="E47630">
        <v>92.319663599916467</v>
      </c>
      <c r="F47630">
        <v>97</v>
      </c>
      <c r="G47630">
        <v>167.03029031108301</v>
      </c>
      <c r="H47630">
        <v>2.6464593167705428</v>
      </c>
      <c r="I47630">
        <v>27.670584000000002</v>
      </c>
      <c r="J47630">
        <v>40.097882075056759</v>
      </c>
      <c r="K47630">
        <v>17594.71414711875</v>
      </c>
      <c r="L47630">
        <v>7820.7566123193337</v>
      </c>
      <c r="M47630">
        <v>107683.3153066143</v>
      </c>
      <c r="N47630">
        <v>-7.3648861583352779E-2</v>
      </c>
      <c r="O47630">
        <v>128812.3799718792</v>
      </c>
      <c r="P47630">
        <v>0</v>
      </c>
      <c r="Q47630" t="s">
        <v>50043</v>
      </c>
      <c r="R47630" s="3">
        <v>0.8066678811222272</v>
      </c>
      <c r="S47630" t="s">
        <v>50016</v>
      </c>
      <c r="T47630" t="s">
        <v>50035</v>
      </c>
    </row>
    <row r="47631" spans="1:20" x14ac:dyDescent="0.3">
      <c r="A47631" s="1" t="s">
        <v>47645</v>
      </c>
      <c r="B47631">
        <v>38411.421121892126</v>
      </c>
      <c r="C47631">
        <v>0</v>
      </c>
      <c r="D47631">
        <v>0.38737107997793913</v>
      </c>
      <c r="E47631">
        <v>68.461318001939176</v>
      </c>
      <c r="F47631">
        <v>100</v>
      </c>
      <c r="G47631">
        <v>112.6532025588747</v>
      </c>
      <c r="H47631">
        <v>7.3036657331818349</v>
      </c>
      <c r="I47631">
        <v>27.670584000000002</v>
      </c>
      <c r="J47631">
        <v>3.3221566439507839</v>
      </c>
      <c r="K47631">
        <v>9178498.7452226486</v>
      </c>
      <c r="L47631">
        <v>57549196.521815509</v>
      </c>
      <c r="M47631">
        <v>27161450.87337691</v>
      </c>
      <c r="N47631">
        <v>-0.19106087663557311</v>
      </c>
      <c r="O47631">
        <v>430153367.85783023</v>
      </c>
      <c r="P47631">
        <v>0</v>
      </c>
      <c r="Q47631" t="s">
        <v>50043</v>
      </c>
      <c r="R47631" s="3">
        <v>0.38737107997793913</v>
      </c>
      <c r="S47631" t="s">
        <v>50021</v>
      </c>
      <c r="T47631" t="s">
        <v>50038</v>
      </c>
    </row>
    <row r="47632" spans="1:20" x14ac:dyDescent="0.3">
      <c r="A47632" s="1" t="s">
        <v>47646</v>
      </c>
      <c r="B47632">
        <v>308.4093656676518</v>
      </c>
      <c r="C47632">
        <v>0</v>
      </c>
      <c r="D47632">
        <v>0.36355968045690917</v>
      </c>
      <c r="E47632">
        <v>87.801874279473864</v>
      </c>
      <c r="F47632">
        <v>97</v>
      </c>
      <c r="G47632">
        <v>181.40174380534921</v>
      </c>
      <c r="H47632">
        <v>6.8608353116187653</v>
      </c>
      <c r="I47632">
        <v>27.670584000000002</v>
      </c>
      <c r="J47632">
        <v>46.793394178667768</v>
      </c>
      <c r="K47632">
        <v>192424.24909891121</v>
      </c>
      <c r="L47632">
        <v>62807.820086666201</v>
      </c>
      <c r="M47632">
        <v>39228.544408496527</v>
      </c>
      <c r="N47632">
        <v>-0.20851717507544509</v>
      </c>
      <c r="O47632">
        <v>495832.59511778533</v>
      </c>
      <c r="P47632">
        <v>0</v>
      </c>
      <c r="Q47632" t="s">
        <v>50043</v>
      </c>
      <c r="R47632" s="3">
        <v>0.36355968045690923</v>
      </c>
      <c r="S47632" t="s">
        <v>50016</v>
      </c>
      <c r="T47632" t="s">
        <v>50035</v>
      </c>
    </row>
    <row r="47633" spans="1:20" x14ac:dyDescent="0.3">
      <c r="A47633" s="1" t="s">
        <v>47647</v>
      </c>
      <c r="B47633">
        <v>164.61330276956559</v>
      </c>
      <c r="C47633">
        <v>0</v>
      </c>
      <c r="D47633">
        <v>0.5002110981021487</v>
      </c>
      <c r="E47633">
        <v>66.296955101966716</v>
      </c>
      <c r="F47633">
        <v>97</v>
      </c>
      <c r="G47633">
        <v>173.378761380426</v>
      </c>
      <c r="H47633">
        <v>3.677250136210751</v>
      </c>
      <c r="I47633">
        <v>27.670584000000002</v>
      </c>
      <c r="J47633">
        <v>33.176767616333571</v>
      </c>
      <c r="K47633">
        <v>98184.051632609553</v>
      </c>
      <c r="L47633">
        <v>86323.741229282517</v>
      </c>
      <c r="M47633">
        <v>104738.04591250489</v>
      </c>
      <c r="N47633">
        <v>-6.6849486663143221E-2</v>
      </c>
      <c r="O47633">
        <v>1674608.2778939609</v>
      </c>
      <c r="P47633">
        <v>0</v>
      </c>
      <c r="Q47633" t="s">
        <v>50043</v>
      </c>
      <c r="R47633" s="3">
        <v>0.5002110981021487</v>
      </c>
      <c r="S47633" t="s">
        <v>50016</v>
      </c>
      <c r="T47633" t="s">
        <v>50035</v>
      </c>
    </row>
    <row r="47634" spans="1:20" x14ac:dyDescent="0.3">
      <c r="A47634" s="1" t="s">
        <v>47648</v>
      </c>
      <c r="B47634">
        <v>270.62879789895283</v>
      </c>
      <c r="C47634">
        <v>0</v>
      </c>
      <c r="D47634">
        <v>0.19907882088363141</v>
      </c>
      <c r="E47634">
        <v>90.121774965880149</v>
      </c>
      <c r="F47634">
        <v>97</v>
      </c>
      <c r="G47634">
        <v>879.17426048904565</v>
      </c>
      <c r="H47634">
        <v>2.1273632496319079</v>
      </c>
      <c r="I47634">
        <v>27.670584000000002</v>
      </c>
      <c r="J47634">
        <v>164.84713045889771</v>
      </c>
      <c r="K47634">
        <v>77350.858490383165</v>
      </c>
      <c r="L47634">
        <v>18561.082658932301</v>
      </c>
      <c r="M47634">
        <v>399984.09865815408</v>
      </c>
      <c r="N47634">
        <v>-0.2034348509197636</v>
      </c>
      <c r="O47634">
        <v>677609.97778627521</v>
      </c>
      <c r="P47634">
        <v>0</v>
      </c>
      <c r="Q47634" t="s">
        <v>50043</v>
      </c>
      <c r="R47634" s="3">
        <v>0.19907882088363144</v>
      </c>
      <c r="S47634" t="s">
        <v>50016</v>
      </c>
      <c r="T47634" t="s">
        <v>50035</v>
      </c>
    </row>
    <row r="47635" spans="1:20" x14ac:dyDescent="0.3">
      <c r="A47635" s="1" t="s">
        <v>47649</v>
      </c>
      <c r="B47635">
        <v>436.24969879109409</v>
      </c>
      <c r="C47635">
        <v>0</v>
      </c>
      <c r="D47635">
        <v>0.50541727802841296</v>
      </c>
      <c r="E47635">
        <v>92.987292841863464</v>
      </c>
      <c r="F47635">
        <v>97</v>
      </c>
      <c r="G47635">
        <v>143.62190568477811</v>
      </c>
      <c r="H47635">
        <v>13.35799161664511</v>
      </c>
      <c r="I47635">
        <v>27.670584000000002</v>
      </c>
      <c r="J47635">
        <v>47.537963270750183</v>
      </c>
      <c r="K47635">
        <v>733426.5983961568</v>
      </c>
      <c r="L47635">
        <v>875705.10374893819</v>
      </c>
      <c r="M47635">
        <v>4602798.8098186478</v>
      </c>
      <c r="N47635">
        <v>-1.3560360823580191E-2</v>
      </c>
      <c r="O47635">
        <v>10370384.85757653</v>
      </c>
      <c r="P47635">
        <v>0</v>
      </c>
      <c r="Q47635" t="s">
        <v>50043</v>
      </c>
      <c r="R47635" s="3">
        <v>0.50541727802841296</v>
      </c>
      <c r="S47635" t="s">
        <v>50016</v>
      </c>
      <c r="T47635" t="s">
        <v>50035</v>
      </c>
    </row>
    <row r="47636" spans="1:20" x14ac:dyDescent="0.3">
      <c r="A47636" s="1" t="s">
        <v>47650</v>
      </c>
      <c r="B47636">
        <v>452.67400297581491</v>
      </c>
      <c r="C47636">
        <v>0</v>
      </c>
      <c r="D47636">
        <v>0.74463556361104588</v>
      </c>
      <c r="E47636">
        <v>83.614536598474359</v>
      </c>
      <c r="F47636">
        <v>97</v>
      </c>
      <c r="G47636">
        <v>129.82964180403721</v>
      </c>
      <c r="H47636">
        <v>10.99722036700482</v>
      </c>
      <c r="I47636">
        <v>27.670584000000002</v>
      </c>
      <c r="J47636">
        <v>38.122631221259738</v>
      </c>
      <c r="K47636">
        <v>281049.62632723298</v>
      </c>
      <c r="L47636">
        <v>588496.9631521384</v>
      </c>
      <c r="M47636">
        <v>351643.69373651309</v>
      </c>
      <c r="N47636">
        <v>-0.28871797249360798</v>
      </c>
      <c r="O47636">
        <v>9591554.5950643737</v>
      </c>
      <c r="P47636">
        <v>0</v>
      </c>
      <c r="Q47636" t="s">
        <v>50043</v>
      </c>
      <c r="R47636" s="3">
        <v>0.74463556361104588</v>
      </c>
      <c r="S47636" t="s">
        <v>50016</v>
      </c>
      <c r="T47636" t="s">
        <v>50035</v>
      </c>
    </row>
    <row r="47637" spans="1:20" x14ac:dyDescent="0.3">
      <c r="A47637" s="1" t="s">
        <v>47651</v>
      </c>
      <c r="B47637">
        <v>532.51110354080606</v>
      </c>
      <c r="C47637">
        <v>0</v>
      </c>
      <c r="D47637">
        <v>2.8560308087524762</v>
      </c>
      <c r="E47637">
        <v>97.218810199081204</v>
      </c>
      <c r="F47637">
        <v>97</v>
      </c>
      <c r="G47637">
        <v>52.703532934741553</v>
      </c>
      <c r="H47637">
        <v>8.7082825825974197</v>
      </c>
      <c r="I47637">
        <v>27.670584000000002</v>
      </c>
      <c r="J47637">
        <v>22.79897050833042</v>
      </c>
      <c r="K47637">
        <v>707068.54747782787</v>
      </c>
      <c r="L47637">
        <v>1112518.0643788681</v>
      </c>
      <c r="M47637">
        <v>605690.82835785055</v>
      </c>
      <c r="N47637">
        <v>-0.5432499228770763</v>
      </c>
      <c r="O47637">
        <v>13649183.26372881</v>
      </c>
      <c r="P47637">
        <v>0</v>
      </c>
      <c r="Q47637" t="s">
        <v>50043</v>
      </c>
      <c r="R47637" s="3">
        <v>2.8560308087524757</v>
      </c>
      <c r="S47637" t="s">
        <v>50016</v>
      </c>
      <c r="T47637" t="s">
        <v>50035</v>
      </c>
    </row>
    <row r="47638" spans="1:20" x14ac:dyDescent="0.3">
      <c r="A47638" s="1" t="s">
        <v>47652</v>
      </c>
      <c r="B47638">
        <v>1418.462849624558</v>
      </c>
      <c r="C47638">
        <v>0</v>
      </c>
      <c r="D47638">
        <v>0.51800382466999761</v>
      </c>
      <c r="E47638">
        <v>84.617773182476341</v>
      </c>
      <c r="F47638">
        <v>97</v>
      </c>
      <c r="G47638">
        <v>150.95676289006741</v>
      </c>
      <c r="H47638">
        <v>3.5222443700635591</v>
      </c>
      <c r="I47638">
        <v>27.670584000000002</v>
      </c>
      <c r="J47638">
        <v>28.873598554199059</v>
      </c>
      <c r="K47638">
        <v>1472596.86273187</v>
      </c>
      <c r="L47638">
        <v>956672.77195735648</v>
      </c>
      <c r="M47638">
        <v>1357035.7791377669</v>
      </c>
      <c r="N47638">
        <v>-0.1038986343808276</v>
      </c>
      <c r="O47638">
        <v>10234560.56941363</v>
      </c>
      <c r="P47638">
        <v>0</v>
      </c>
      <c r="Q47638" t="s">
        <v>50043</v>
      </c>
      <c r="R47638" s="3">
        <v>0.51800382466999761</v>
      </c>
      <c r="S47638" t="s">
        <v>50016</v>
      </c>
      <c r="T47638" t="s">
        <v>50035</v>
      </c>
    </row>
    <row r="47639" spans="1:20" x14ac:dyDescent="0.3">
      <c r="A47639" s="1" t="s">
        <v>47653</v>
      </c>
      <c r="B47639">
        <v>939.71560326273868</v>
      </c>
      <c r="C47639">
        <v>0</v>
      </c>
      <c r="D47639">
        <v>0.47605922361276681</v>
      </c>
      <c r="E47639">
        <v>64.575747711569605</v>
      </c>
      <c r="F47639">
        <v>97</v>
      </c>
      <c r="G47639">
        <v>211.76180501225741</v>
      </c>
      <c r="H47639">
        <v>5.2538614186176336</v>
      </c>
      <c r="I47639">
        <v>27.670584000000002</v>
      </c>
      <c r="J47639">
        <v>49.108966865478102</v>
      </c>
      <c r="K47639">
        <v>66624.659945744497</v>
      </c>
      <c r="L47639">
        <v>379935.99860044231</v>
      </c>
      <c r="M47639">
        <v>228616.53908558941</v>
      </c>
      <c r="N47639">
        <v>-0.2119325482832676</v>
      </c>
      <c r="O47639">
        <v>2054868.460359602</v>
      </c>
      <c r="P47639">
        <v>0</v>
      </c>
      <c r="Q47639" t="s">
        <v>50043</v>
      </c>
      <c r="R47639" s="3">
        <v>0.47605922361276676</v>
      </c>
      <c r="S47639" t="s">
        <v>50016</v>
      </c>
      <c r="T47639" t="s">
        <v>50035</v>
      </c>
    </row>
    <row r="47640" spans="1:20" x14ac:dyDescent="0.3">
      <c r="A47640" s="1" t="s">
        <v>47654</v>
      </c>
      <c r="B47640">
        <v>252.53725830326701</v>
      </c>
      <c r="C47640">
        <v>0</v>
      </c>
      <c r="D47640">
        <v>0.56805814159824086</v>
      </c>
      <c r="E47640">
        <v>87.712601820035928</v>
      </c>
      <c r="F47640">
        <v>97</v>
      </c>
      <c r="G47640">
        <v>213.17035437391669</v>
      </c>
      <c r="H47640">
        <v>2.339304000285046</v>
      </c>
      <c r="I47640">
        <v>27.670584000000002</v>
      </c>
      <c r="J47640">
        <v>35.741654728768111</v>
      </c>
      <c r="K47640">
        <v>146716.22280158859</v>
      </c>
      <c r="L47640">
        <v>112750.7562570696</v>
      </c>
      <c r="M47640">
        <v>2716451.283057509</v>
      </c>
      <c r="N47640">
        <v>-0.1877986603614665</v>
      </c>
      <c r="O47640">
        <v>2128450.1071987231</v>
      </c>
      <c r="P47640">
        <v>0</v>
      </c>
      <c r="Q47640" t="s">
        <v>50043</v>
      </c>
      <c r="R47640" s="3">
        <v>0.56805814159824086</v>
      </c>
      <c r="S47640" t="s">
        <v>50016</v>
      </c>
      <c r="T47640" t="s">
        <v>50035</v>
      </c>
    </row>
    <row r="47641" spans="1:20" x14ac:dyDescent="0.3">
      <c r="A47641" s="1" t="s">
        <v>47655</v>
      </c>
      <c r="B47641">
        <v>1026.829701356341</v>
      </c>
      <c r="C47641">
        <v>0</v>
      </c>
      <c r="D47641">
        <v>0.7007296912152976</v>
      </c>
      <c r="E47641">
        <v>93.11261271667324</v>
      </c>
      <c r="F47641">
        <v>97</v>
      </c>
      <c r="G47641">
        <v>161.59328463651741</v>
      </c>
      <c r="H47641">
        <v>7.7263231706610256</v>
      </c>
      <c r="I47641">
        <v>27.670584000000002</v>
      </c>
      <c r="J47641">
        <v>36.049637175602427</v>
      </c>
      <c r="K47641">
        <v>1761439.695234237</v>
      </c>
      <c r="L47641">
        <v>850538.79160953197</v>
      </c>
      <c r="M47641">
        <v>248102.23383563879</v>
      </c>
      <c r="N47641">
        <v>-9.3003121700491673E-2</v>
      </c>
      <c r="O47641">
        <v>11627529.51257677</v>
      </c>
      <c r="P47641">
        <v>0</v>
      </c>
      <c r="Q47641" t="s">
        <v>50043</v>
      </c>
      <c r="R47641" s="3">
        <v>0.7007296912152976</v>
      </c>
      <c r="S47641" t="s">
        <v>50016</v>
      </c>
      <c r="T47641" t="s">
        <v>50035</v>
      </c>
    </row>
    <row r="47642" spans="1:20" x14ac:dyDescent="0.3">
      <c r="A47642" s="1" t="s">
        <v>47656</v>
      </c>
      <c r="B47642">
        <v>19055.27766747378</v>
      </c>
      <c r="C47642">
        <v>0</v>
      </c>
      <c r="D47642">
        <v>2.3342326253942711</v>
      </c>
      <c r="E47642">
        <v>68.520806972187174</v>
      </c>
      <c r="F47642">
        <v>100</v>
      </c>
      <c r="G47642">
        <v>125.77102370044121</v>
      </c>
      <c r="H47642">
        <v>10.74516408487689</v>
      </c>
      <c r="I47642">
        <v>27.670584000000002</v>
      </c>
      <c r="J47642">
        <v>15.67769440514207</v>
      </c>
      <c r="K47642">
        <v>8777261.1407510657</v>
      </c>
      <c r="L47642">
        <v>77133209.156311184</v>
      </c>
      <c r="M47642">
        <v>57862935.316810057</v>
      </c>
      <c r="N47642">
        <v>-0.26131021804458698</v>
      </c>
      <c r="O47642">
        <v>5480808179.8711491</v>
      </c>
      <c r="P47642">
        <v>0</v>
      </c>
      <c r="Q47642" t="s">
        <v>50043</v>
      </c>
      <c r="R47642" s="3">
        <v>2.3342326253942711</v>
      </c>
      <c r="S47642" t="s">
        <v>50017</v>
      </c>
      <c r="T47642" t="s">
        <v>50036</v>
      </c>
    </row>
    <row r="47643" spans="1:20" x14ac:dyDescent="0.3">
      <c r="A47643" s="1" t="s">
        <v>47657</v>
      </c>
      <c r="B47643">
        <v>337.37499141161368</v>
      </c>
      <c r="C47643">
        <v>0</v>
      </c>
      <c r="D47643">
        <v>1.083778189733098</v>
      </c>
      <c r="E47643">
        <v>75.984570740247946</v>
      </c>
      <c r="F47643">
        <v>97</v>
      </c>
      <c r="G47643">
        <v>97.622078520480926</v>
      </c>
      <c r="H47643">
        <v>4.3861255673392687</v>
      </c>
      <c r="I47643">
        <v>27.670584000000002</v>
      </c>
      <c r="J47643">
        <v>29.547399443000199</v>
      </c>
      <c r="K47643">
        <v>477845.50154268189</v>
      </c>
      <c r="L47643">
        <v>518643.73189334333</v>
      </c>
      <c r="M47643">
        <v>183978.6382887034</v>
      </c>
      <c r="N47643">
        <v>-0.32592095241920238</v>
      </c>
      <c r="O47643">
        <v>1963869.120325089</v>
      </c>
      <c r="P47643">
        <v>0</v>
      </c>
      <c r="Q47643" t="s">
        <v>50043</v>
      </c>
      <c r="R47643" s="3">
        <v>1.0837781897330978</v>
      </c>
      <c r="S47643" t="s">
        <v>50016</v>
      </c>
      <c r="T47643" t="s">
        <v>50035</v>
      </c>
    </row>
    <row r="47644" spans="1:20" x14ac:dyDescent="0.3">
      <c r="A47644" s="1" t="s">
        <v>47658</v>
      </c>
      <c r="B47644">
        <v>281.83554006315762</v>
      </c>
      <c r="C47644">
        <v>0</v>
      </c>
      <c r="D47644">
        <v>0.42928342595972069</v>
      </c>
      <c r="E47644">
        <v>99.864840461929276</v>
      </c>
      <c r="F47644">
        <v>97</v>
      </c>
      <c r="G47644">
        <v>197.23475365893231</v>
      </c>
      <c r="H47644">
        <v>24.54819131745688</v>
      </c>
      <c r="I47644">
        <v>27.670584000000002</v>
      </c>
      <c r="J47644">
        <v>40.478514970620083</v>
      </c>
      <c r="K47644">
        <v>183915.3138291236</v>
      </c>
      <c r="L47644">
        <v>125866.4025661702</v>
      </c>
      <c r="M47644">
        <v>994020.42653107829</v>
      </c>
      <c r="N47644">
        <v>-0.18191665224311501</v>
      </c>
      <c r="O47644">
        <v>8414201.3378321063</v>
      </c>
      <c r="P47644">
        <v>0</v>
      </c>
      <c r="Q47644" t="s">
        <v>50043</v>
      </c>
      <c r="R47644" s="3">
        <v>0.42928342595972074</v>
      </c>
      <c r="S47644" t="s">
        <v>50016</v>
      </c>
      <c r="T47644" t="s">
        <v>50035</v>
      </c>
    </row>
    <row r="47645" spans="1:20" x14ac:dyDescent="0.3">
      <c r="A47645" s="1" t="s">
        <v>47659</v>
      </c>
      <c r="B47645">
        <v>1655.485402293554</v>
      </c>
      <c r="C47645">
        <v>0</v>
      </c>
      <c r="D47645">
        <v>0.29548863793769009</v>
      </c>
      <c r="E47645">
        <v>86.823834143067032</v>
      </c>
      <c r="F47645">
        <v>97</v>
      </c>
      <c r="G47645">
        <v>270.82546235054571</v>
      </c>
      <c r="H47645">
        <v>12.124499921649541</v>
      </c>
      <c r="I47645">
        <v>27.670584000000002</v>
      </c>
      <c r="J47645">
        <v>54.476252135290132</v>
      </c>
      <c r="K47645">
        <v>522679.66575676901</v>
      </c>
      <c r="L47645">
        <v>340994.70573516062</v>
      </c>
      <c r="M47645">
        <v>1594729.3092156481</v>
      </c>
      <c r="N47645">
        <v>-0.19399429710694849</v>
      </c>
      <c r="O47645">
        <v>7268782.5336760227</v>
      </c>
      <c r="P47645">
        <v>0</v>
      </c>
      <c r="Q47645" t="s">
        <v>50043</v>
      </c>
      <c r="R47645" s="3">
        <v>0.29548863793769015</v>
      </c>
      <c r="S47645" t="s">
        <v>50016</v>
      </c>
      <c r="T47645" t="s">
        <v>50035</v>
      </c>
    </row>
    <row r="47646" spans="1:20" x14ac:dyDescent="0.3">
      <c r="A47646" s="1" t="s">
        <v>47660</v>
      </c>
      <c r="B47646">
        <v>113.54584419640059</v>
      </c>
      <c r="C47646">
        <v>0</v>
      </c>
      <c r="D47646">
        <v>0.69454248311325695</v>
      </c>
      <c r="E47646">
        <v>82.155457133460658</v>
      </c>
      <c r="F47646">
        <v>97</v>
      </c>
      <c r="G47646">
        <v>126.6957713251003</v>
      </c>
      <c r="H47646">
        <v>7.2227348301083323</v>
      </c>
      <c r="I47646">
        <v>27.670584000000002</v>
      </c>
      <c r="J47646">
        <v>37.969965130867401</v>
      </c>
      <c r="K47646">
        <v>140145.28171050549</v>
      </c>
      <c r="L47646">
        <v>73160.154296304157</v>
      </c>
      <c r="M47646">
        <v>830846.05824198993</v>
      </c>
      <c r="N47646">
        <v>-9.2449487093843485E-2</v>
      </c>
      <c r="O47646">
        <v>5283289.658932142</v>
      </c>
      <c r="P47646">
        <v>0</v>
      </c>
      <c r="Q47646" t="s">
        <v>50043</v>
      </c>
      <c r="R47646" s="3">
        <v>0.69454248311325695</v>
      </c>
      <c r="S47646" t="s">
        <v>50016</v>
      </c>
      <c r="T47646" t="s">
        <v>50035</v>
      </c>
    </row>
    <row r="47647" spans="1:20" x14ac:dyDescent="0.3">
      <c r="A47647" s="1" t="s">
        <v>47661</v>
      </c>
      <c r="B47647">
        <v>9968.910906868985</v>
      </c>
      <c r="C47647">
        <v>0</v>
      </c>
      <c r="D47647">
        <v>0.42961154534615009</v>
      </c>
      <c r="E47647">
        <v>92.815811134212524</v>
      </c>
      <c r="F47647">
        <v>95.321640000000002</v>
      </c>
      <c r="G47647">
        <v>163.94675153397549</v>
      </c>
      <c r="H47647">
        <v>10.72940561620711</v>
      </c>
      <c r="I47647">
        <v>27.670584000000002</v>
      </c>
      <c r="J47647">
        <v>0</v>
      </c>
      <c r="K47647">
        <v>11619485.738101169</v>
      </c>
      <c r="L47647">
        <v>5532382.3872657111</v>
      </c>
      <c r="M47647">
        <v>13606041.925751001</v>
      </c>
      <c r="N47647">
        <v>-0.10574207676601929</v>
      </c>
      <c r="O47647">
        <v>46459503.053821839</v>
      </c>
      <c r="P47647">
        <v>0</v>
      </c>
      <c r="Q47647" t="s">
        <v>50043</v>
      </c>
      <c r="R47647" s="3">
        <v>0.42961154534615009</v>
      </c>
      <c r="S47647" t="s">
        <v>50022</v>
      </c>
      <c r="T47647" t="s">
        <v>50037</v>
      </c>
    </row>
    <row r="47648" spans="1:20" x14ac:dyDescent="0.3">
      <c r="A47648" s="1" t="s">
        <v>47662</v>
      </c>
      <c r="B47648">
        <v>156.97512337235011</v>
      </c>
      <c r="C47648">
        <v>0</v>
      </c>
      <c r="D47648">
        <v>0.77701859303033205</v>
      </c>
      <c r="E47648">
        <v>84.081704885483148</v>
      </c>
      <c r="F47648">
        <v>97</v>
      </c>
      <c r="G47648">
        <v>130.47603524096971</v>
      </c>
      <c r="H47648">
        <v>8.5721579861613879</v>
      </c>
      <c r="I47648">
        <v>27.670584000000002</v>
      </c>
      <c r="J47648">
        <v>47.788565013136477</v>
      </c>
      <c r="K47648">
        <v>136875.99938116231</v>
      </c>
      <c r="L47648">
        <v>149447.57998883471</v>
      </c>
      <c r="M47648">
        <v>1973091.7596192849</v>
      </c>
      <c r="N47648">
        <v>-0.18524766208873969</v>
      </c>
      <c r="O47648">
        <v>1356900.9376595831</v>
      </c>
      <c r="P47648">
        <v>0</v>
      </c>
      <c r="Q47648" t="s">
        <v>50043</v>
      </c>
      <c r="R47648" s="3">
        <v>0.77701859303033205</v>
      </c>
      <c r="S47648" t="s">
        <v>50016</v>
      </c>
      <c r="T47648" t="s">
        <v>50035</v>
      </c>
    </row>
    <row r="47649" spans="1:20" x14ac:dyDescent="0.3">
      <c r="A47649" s="1" t="s">
        <v>47663</v>
      </c>
      <c r="B47649">
        <v>1399.700750433683</v>
      </c>
      <c r="C47649">
        <v>0</v>
      </c>
      <c r="D47649">
        <v>0.56682631709009634</v>
      </c>
      <c r="E47649">
        <v>97.972979968278239</v>
      </c>
      <c r="F47649">
        <v>97</v>
      </c>
      <c r="G47649">
        <v>145.49523525710569</v>
      </c>
      <c r="H47649">
        <v>32.164395555375741</v>
      </c>
      <c r="I47649">
        <v>27.670584000000002</v>
      </c>
      <c r="J47649">
        <v>48.527619381346277</v>
      </c>
      <c r="K47649">
        <v>1556804.424607018</v>
      </c>
      <c r="L47649">
        <v>534397.79635080136</v>
      </c>
      <c r="M47649">
        <v>5032921.237813253</v>
      </c>
      <c r="N47649">
        <v>-5.2800130324803907E-2</v>
      </c>
      <c r="O47649">
        <v>10930043.731721921</v>
      </c>
      <c r="P47649">
        <v>0</v>
      </c>
      <c r="Q47649" t="s">
        <v>50043</v>
      </c>
      <c r="R47649" s="3">
        <v>0.56682631709009634</v>
      </c>
      <c r="S47649" t="s">
        <v>50016</v>
      </c>
      <c r="T47649" t="s">
        <v>50035</v>
      </c>
    </row>
    <row r="47650" spans="1:20" x14ac:dyDescent="0.3">
      <c r="A47650" s="1" t="s">
        <v>47664</v>
      </c>
      <c r="B47650">
        <v>882.88277607286648</v>
      </c>
      <c r="C47650">
        <v>0</v>
      </c>
      <c r="D47650">
        <v>0.41791263798279921</v>
      </c>
      <c r="E47650">
        <v>67.271591740118026</v>
      </c>
      <c r="F47650">
        <v>97</v>
      </c>
      <c r="G47650">
        <v>210.34662633401729</v>
      </c>
      <c r="H47650">
        <v>5.3404131692308709</v>
      </c>
      <c r="I47650">
        <v>27.670584000000002</v>
      </c>
      <c r="J47650">
        <v>58.93305782231797</v>
      </c>
      <c r="K47650">
        <v>61048.210193400548</v>
      </c>
      <c r="L47650">
        <v>405408.42987926462</v>
      </c>
      <c r="M47650">
        <v>216419.85572529491</v>
      </c>
      <c r="N47650">
        <v>-0.2097659042493262</v>
      </c>
      <c r="O47650">
        <v>1981523.731411532</v>
      </c>
      <c r="P47650">
        <v>0</v>
      </c>
      <c r="Q47650" t="s">
        <v>50043</v>
      </c>
      <c r="R47650" s="3">
        <v>0.41791263798279915</v>
      </c>
      <c r="S47650" t="s">
        <v>50016</v>
      </c>
      <c r="T47650" t="s">
        <v>50035</v>
      </c>
    </row>
    <row r="47651" spans="1:20" x14ac:dyDescent="0.3">
      <c r="A47651" s="1" t="s">
        <v>47665</v>
      </c>
      <c r="B47651">
        <v>343.88794325334612</v>
      </c>
      <c r="C47651">
        <v>0</v>
      </c>
      <c r="D47651">
        <v>0.9461521796147635</v>
      </c>
      <c r="E47651">
        <v>84.200760065263992</v>
      </c>
      <c r="F47651">
        <v>97</v>
      </c>
      <c r="G47651">
        <v>96.054656096727669</v>
      </c>
      <c r="H47651">
        <v>3.9072250704740719</v>
      </c>
      <c r="I47651">
        <v>27.670584000000002</v>
      </c>
      <c r="J47651">
        <v>31.385031646090031</v>
      </c>
      <c r="K47651">
        <v>821126.25909751863</v>
      </c>
      <c r="L47651">
        <v>218801.47588755909</v>
      </c>
      <c r="M47651">
        <v>302024.07288271911</v>
      </c>
      <c r="N47651">
        <v>-0.25690095752714281</v>
      </c>
      <c r="O47651">
        <v>3670285.631872212</v>
      </c>
      <c r="P47651">
        <v>0</v>
      </c>
      <c r="Q47651" t="s">
        <v>50043</v>
      </c>
      <c r="R47651" s="3">
        <v>0.9461521796147635</v>
      </c>
      <c r="S47651" t="s">
        <v>50016</v>
      </c>
      <c r="T47651" t="s">
        <v>50035</v>
      </c>
    </row>
    <row r="47652" spans="1:20" x14ac:dyDescent="0.3">
      <c r="A47652" s="1" t="s">
        <v>47666</v>
      </c>
      <c r="B47652">
        <v>9032.9730351250309</v>
      </c>
      <c r="C47652">
        <v>0</v>
      </c>
      <c r="D47652">
        <v>0.6249863440651412</v>
      </c>
      <c r="E47652">
        <v>85.51953901509134</v>
      </c>
      <c r="F47652">
        <v>97</v>
      </c>
      <c r="G47652">
        <v>176.19097811501459</v>
      </c>
      <c r="H47652">
        <v>18.40410839961584</v>
      </c>
      <c r="I47652">
        <v>27.670584000000002</v>
      </c>
      <c r="J47652">
        <v>14.00013465050745</v>
      </c>
      <c r="K47652">
        <v>10291050.46925218</v>
      </c>
      <c r="L47652">
        <v>30240164.292683441</v>
      </c>
      <c r="M47652">
        <v>3088572.9201621851</v>
      </c>
      <c r="N47652">
        <v>-5.0354406132289642E-2</v>
      </c>
      <c r="O47652">
        <v>340166769.53108972</v>
      </c>
      <c r="P47652">
        <v>0</v>
      </c>
      <c r="Q47652" t="s">
        <v>50043</v>
      </c>
      <c r="R47652" s="3">
        <v>0.6249863440651412</v>
      </c>
      <c r="S47652" t="s">
        <v>50018</v>
      </c>
      <c r="T47652" t="s">
        <v>50037</v>
      </c>
    </row>
    <row r="47653" spans="1:20" x14ac:dyDescent="0.3">
      <c r="A47653" s="1" t="s">
        <v>47667</v>
      </c>
      <c r="B47653">
        <v>1177.6986645645659</v>
      </c>
      <c r="C47653">
        <v>0</v>
      </c>
      <c r="D47653">
        <v>0.49341379855046752</v>
      </c>
      <c r="E47653">
        <v>78.349955782384825</v>
      </c>
      <c r="F47653">
        <v>97</v>
      </c>
      <c r="G47653">
        <v>163.80946438642641</v>
      </c>
      <c r="H47653">
        <v>2.6002648257758949</v>
      </c>
      <c r="I47653">
        <v>27.670584000000002</v>
      </c>
      <c r="J47653">
        <v>35.718115006110921</v>
      </c>
      <c r="K47653">
        <v>705826.55357627582</v>
      </c>
      <c r="L47653">
        <v>942090.20062687958</v>
      </c>
      <c r="M47653">
        <v>13549828.7089258</v>
      </c>
      <c r="N47653">
        <v>-0.121136649675174</v>
      </c>
      <c r="O47653">
        <v>18346776.635772601</v>
      </c>
      <c r="P47653">
        <v>0</v>
      </c>
      <c r="Q47653" t="s">
        <v>50043</v>
      </c>
      <c r="R47653" s="3">
        <v>0.49341379855046752</v>
      </c>
      <c r="S47653" t="s">
        <v>50016</v>
      </c>
      <c r="T47653" t="s">
        <v>50035</v>
      </c>
    </row>
    <row r="47654" spans="1:20" x14ac:dyDescent="0.3">
      <c r="A47654" s="1" t="s">
        <v>47668</v>
      </c>
      <c r="B47654">
        <v>543.9305250831377</v>
      </c>
      <c r="C47654">
        <v>0</v>
      </c>
      <c r="D47654">
        <v>0.9933397626403504</v>
      </c>
      <c r="E47654">
        <v>86.001503764142939</v>
      </c>
      <c r="F47654">
        <v>97</v>
      </c>
      <c r="G47654">
        <v>101.9078347610803</v>
      </c>
      <c r="H47654">
        <v>7.1847243593246217</v>
      </c>
      <c r="I47654">
        <v>27.670584000000002</v>
      </c>
      <c r="J47654">
        <v>38.804557467201427</v>
      </c>
      <c r="K47654">
        <v>1454903.9349963879</v>
      </c>
      <c r="L47654">
        <v>334349.95023772598</v>
      </c>
      <c r="M47654">
        <v>433186.81566382921</v>
      </c>
      <c r="N47654">
        <v>-0.2114198072547897</v>
      </c>
      <c r="O47654">
        <v>2870968.481981589</v>
      </c>
      <c r="P47654">
        <v>0</v>
      </c>
      <c r="Q47654" t="s">
        <v>50043</v>
      </c>
      <c r="R47654" s="3">
        <v>0.9933397626403504</v>
      </c>
      <c r="S47654" t="s">
        <v>50016</v>
      </c>
      <c r="T47654" t="s">
        <v>50035</v>
      </c>
    </row>
    <row r="47655" spans="1:20" x14ac:dyDescent="0.3">
      <c r="A47655" s="1" t="s">
        <v>47669</v>
      </c>
      <c r="B47655">
        <v>686.25637574156292</v>
      </c>
      <c r="C47655">
        <v>0</v>
      </c>
      <c r="D47655">
        <v>2.6693043319656509</v>
      </c>
      <c r="E47655">
        <v>94.015422701652426</v>
      </c>
      <c r="F47655">
        <v>97</v>
      </c>
      <c r="G47655">
        <v>138.0379943351148</v>
      </c>
      <c r="H47655">
        <v>22.862557465148019</v>
      </c>
      <c r="I47655">
        <v>27.670584000000002</v>
      </c>
      <c r="J47655">
        <v>8.003479443617012</v>
      </c>
      <c r="K47655">
        <v>3013826.693898174</v>
      </c>
      <c r="L47655">
        <v>1710506.5580173379</v>
      </c>
      <c r="M47655">
        <v>6390805.2171742879</v>
      </c>
      <c r="N47655">
        <v>-0.23282382677076571</v>
      </c>
      <c r="O47655">
        <v>53761966.407761388</v>
      </c>
      <c r="P47655">
        <v>0</v>
      </c>
      <c r="Q47655" t="s">
        <v>50043</v>
      </c>
      <c r="R47655" s="3">
        <v>2.6693043319656513</v>
      </c>
      <c r="S47655" t="s">
        <v>50030</v>
      </c>
      <c r="T47655" t="s">
        <v>50038</v>
      </c>
    </row>
    <row r="47656" spans="1:20" x14ac:dyDescent="0.3">
      <c r="A47656" s="1" t="s">
        <v>47670</v>
      </c>
      <c r="B47656">
        <v>808.97834271186957</v>
      </c>
      <c r="C47656">
        <v>0</v>
      </c>
      <c r="D47656">
        <v>0.42622374735591417</v>
      </c>
      <c r="E47656">
        <v>93.105040303122976</v>
      </c>
      <c r="F47656">
        <v>97</v>
      </c>
      <c r="G47656">
        <v>205.00107202452111</v>
      </c>
      <c r="H47656">
        <v>3.5680353684603561</v>
      </c>
      <c r="I47656">
        <v>27.670584000000002</v>
      </c>
      <c r="J47656">
        <v>60.7239154668735</v>
      </c>
      <c r="K47656">
        <v>623864.93948480836</v>
      </c>
      <c r="L47656">
        <v>318570.24577940558</v>
      </c>
      <c r="M47656">
        <v>7748413.897858981</v>
      </c>
      <c r="N47656">
        <v>-0.1760562646485101</v>
      </c>
      <c r="O47656">
        <v>4209964.5875477809</v>
      </c>
      <c r="P47656">
        <v>0</v>
      </c>
      <c r="Q47656" t="s">
        <v>50043</v>
      </c>
      <c r="R47656" s="3">
        <v>0.42622374735591423</v>
      </c>
      <c r="S47656" t="s">
        <v>50016</v>
      </c>
      <c r="T47656" t="s">
        <v>50035</v>
      </c>
    </row>
    <row r="47657" spans="1:20" x14ac:dyDescent="0.3">
      <c r="A47657" s="1" t="s">
        <v>47671</v>
      </c>
      <c r="B47657">
        <v>1258.480519770902</v>
      </c>
      <c r="C47657">
        <v>0</v>
      </c>
      <c r="D47657">
        <v>0.53277107918470723</v>
      </c>
      <c r="E47657">
        <v>85.666457079215178</v>
      </c>
      <c r="F47657">
        <v>97</v>
      </c>
      <c r="G47657">
        <v>149.0512325273107</v>
      </c>
      <c r="H47657">
        <v>30.073573502652192</v>
      </c>
      <c r="I47657">
        <v>27.670584000000002</v>
      </c>
      <c r="J47657">
        <v>42.060003434890348</v>
      </c>
      <c r="K47657">
        <v>1563210.8425274401</v>
      </c>
      <c r="L47657">
        <v>540446.91007418325</v>
      </c>
      <c r="M47657">
        <v>4434508.0916236863</v>
      </c>
      <c r="N47657">
        <v>-5.251463907000492E-2</v>
      </c>
      <c r="O47657">
        <v>10087362.02505737</v>
      </c>
      <c r="P47657">
        <v>0</v>
      </c>
      <c r="Q47657" t="s">
        <v>50043</v>
      </c>
      <c r="R47657" s="3">
        <v>0.53277107918470723</v>
      </c>
      <c r="S47657" t="s">
        <v>50016</v>
      </c>
      <c r="T47657" t="s">
        <v>50035</v>
      </c>
    </row>
    <row r="47658" spans="1:20" x14ac:dyDescent="0.3">
      <c r="A47658" s="1" t="s">
        <v>47672</v>
      </c>
      <c r="B47658">
        <v>709.55210655270957</v>
      </c>
      <c r="C47658">
        <v>0</v>
      </c>
      <c r="D47658">
        <v>0.42709724915997488</v>
      </c>
      <c r="E47658">
        <v>98.027965553751855</v>
      </c>
      <c r="F47658">
        <v>97</v>
      </c>
      <c r="G47658">
        <v>195.85741588669839</v>
      </c>
      <c r="H47658">
        <v>23.0542005929642</v>
      </c>
      <c r="I47658">
        <v>27.670584000000002</v>
      </c>
      <c r="J47658">
        <v>34.363138348883702</v>
      </c>
      <c r="K47658">
        <v>443414.73554391839</v>
      </c>
      <c r="L47658">
        <v>254037.23694653771</v>
      </c>
      <c r="M47658">
        <v>21100.83441288125</v>
      </c>
      <c r="N47658">
        <v>-0.18884217064095951</v>
      </c>
      <c r="O47658">
        <v>1844615.0121498271</v>
      </c>
      <c r="P47658">
        <v>0</v>
      </c>
      <c r="Q47658" t="s">
        <v>50043</v>
      </c>
      <c r="R47658" s="3">
        <v>0.42709724915997493</v>
      </c>
      <c r="S47658" t="s">
        <v>50016</v>
      </c>
      <c r="T47658" t="s">
        <v>50035</v>
      </c>
    </row>
    <row r="47659" spans="1:20" x14ac:dyDescent="0.3">
      <c r="A47659" s="1" t="s">
        <v>47673</v>
      </c>
      <c r="B47659">
        <v>3636.5132347260551</v>
      </c>
      <c r="C47659">
        <v>0</v>
      </c>
      <c r="D47659">
        <v>0.38075267641279348</v>
      </c>
      <c r="E47659">
        <v>93.290510720901011</v>
      </c>
      <c r="F47659">
        <v>97</v>
      </c>
      <c r="G47659">
        <v>153.63254317034031</v>
      </c>
      <c r="H47659">
        <v>17.1765437789348</v>
      </c>
      <c r="I47659">
        <v>27.670584000000002</v>
      </c>
      <c r="J47659">
        <v>11.62347958800035</v>
      </c>
      <c r="K47659">
        <v>3016422.121677964</v>
      </c>
      <c r="L47659">
        <v>3431574.7054888261</v>
      </c>
      <c r="M47659">
        <v>1638127.18965693</v>
      </c>
      <c r="N47659">
        <v>-5.0497189843522652E-2</v>
      </c>
      <c r="O47659">
        <v>32943171.731282469</v>
      </c>
      <c r="P47659">
        <v>0</v>
      </c>
      <c r="Q47659" t="s">
        <v>50043</v>
      </c>
      <c r="R47659" s="3">
        <v>0.38075267641279348</v>
      </c>
      <c r="S47659" t="s">
        <v>50016</v>
      </c>
      <c r="T47659" t="s">
        <v>50035</v>
      </c>
    </row>
    <row r="47660" spans="1:20" x14ac:dyDescent="0.3">
      <c r="A47660" s="1" t="s">
        <v>47674</v>
      </c>
      <c r="B47660">
        <v>157.41931308125649</v>
      </c>
      <c r="C47660">
        <v>0</v>
      </c>
      <c r="D47660">
        <v>0.48549795092656062</v>
      </c>
      <c r="E47660">
        <v>70.768121161132427</v>
      </c>
      <c r="F47660">
        <v>97</v>
      </c>
      <c r="G47660">
        <v>162.5661393925196</v>
      </c>
      <c r="H47660">
        <v>3.841807922501868</v>
      </c>
      <c r="I47660">
        <v>27.670584000000002</v>
      </c>
      <c r="J47660">
        <v>27.638022556746542</v>
      </c>
      <c r="K47660">
        <v>96404.156502803642</v>
      </c>
      <c r="L47660">
        <v>86710.501365960095</v>
      </c>
      <c r="M47660">
        <v>92134.463837635602</v>
      </c>
      <c r="N47660">
        <v>-7.7680286463222156E-2</v>
      </c>
      <c r="O47660">
        <v>1568319.461991044</v>
      </c>
      <c r="P47660">
        <v>0</v>
      </c>
      <c r="Q47660" t="s">
        <v>50043</v>
      </c>
      <c r="R47660" s="3">
        <v>0.48549795092656056</v>
      </c>
      <c r="S47660" t="s">
        <v>50016</v>
      </c>
      <c r="T47660" t="s">
        <v>50035</v>
      </c>
    </row>
    <row r="47661" spans="1:20" x14ac:dyDescent="0.3">
      <c r="A47661" s="1" t="s">
        <v>47675</v>
      </c>
      <c r="B47661">
        <v>125.4445323289108</v>
      </c>
      <c r="C47661">
        <v>0</v>
      </c>
      <c r="D47661">
        <v>0.63738398832670962</v>
      </c>
      <c r="E47661">
        <v>82.331250058657986</v>
      </c>
      <c r="F47661">
        <v>97</v>
      </c>
      <c r="G47661">
        <v>125.8729092624217</v>
      </c>
      <c r="H47661">
        <v>7.030070303593476</v>
      </c>
      <c r="I47661">
        <v>27.670584000000002</v>
      </c>
      <c r="J47661">
        <v>44.097964725056428</v>
      </c>
      <c r="K47661">
        <v>154128.9686071731</v>
      </c>
      <c r="L47661">
        <v>82125.984342886368</v>
      </c>
      <c r="M47661">
        <v>871995.09091104101</v>
      </c>
      <c r="N47661">
        <v>-9.3991933503710767E-2</v>
      </c>
      <c r="O47661">
        <v>5216593.2345660366</v>
      </c>
      <c r="P47661">
        <v>0</v>
      </c>
      <c r="Q47661" t="s">
        <v>50043</v>
      </c>
      <c r="R47661" s="3">
        <v>0.63738398832670962</v>
      </c>
      <c r="S47661" t="s">
        <v>50016</v>
      </c>
      <c r="T47661" t="s">
        <v>50035</v>
      </c>
    </row>
    <row r="47662" spans="1:20" x14ac:dyDescent="0.3">
      <c r="A47662" s="1" t="s">
        <v>47676</v>
      </c>
      <c r="B47662">
        <v>454.38263645014609</v>
      </c>
      <c r="C47662">
        <v>0</v>
      </c>
      <c r="D47662">
        <v>0.6082665604136116</v>
      </c>
      <c r="E47662">
        <v>93.06880706314125</v>
      </c>
      <c r="F47662">
        <v>97</v>
      </c>
      <c r="G47662">
        <v>155.3841005267723</v>
      </c>
      <c r="H47662">
        <v>5.9542502745054922</v>
      </c>
      <c r="I47662">
        <v>27.670584000000002</v>
      </c>
      <c r="J47662">
        <v>42.989296917840193</v>
      </c>
      <c r="K47662">
        <v>427134.50456519407</v>
      </c>
      <c r="L47662">
        <v>403193.24663602718</v>
      </c>
      <c r="M47662">
        <v>1091475.525687204</v>
      </c>
      <c r="N47662">
        <v>-0.20780800286618711</v>
      </c>
      <c r="O47662">
        <v>26606704.34017409</v>
      </c>
      <c r="P47662">
        <v>0</v>
      </c>
      <c r="Q47662" t="s">
        <v>50043</v>
      </c>
      <c r="R47662" s="3">
        <v>0.6082665604136116</v>
      </c>
      <c r="S47662" t="s">
        <v>50016</v>
      </c>
      <c r="T47662" t="s">
        <v>50035</v>
      </c>
    </row>
    <row r="47663" spans="1:20" x14ac:dyDescent="0.3">
      <c r="A47663" s="1" t="s">
        <v>47677</v>
      </c>
      <c r="B47663">
        <v>468.86766618352311</v>
      </c>
      <c r="C47663">
        <v>0</v>
      </c>
      <c r="D47663">
        <v>0.49725128130828922</v>
      </c>
      <c r="E47663">
        <v>76.022716887188039</v>
      </c>
      <c r="F47663">
        <v>97</v>
      </c>
      <c r="G47663">
        <v>130.0485255971831</v>
      </c>
      <c r="H47663">
        <v>10.816501902565721</v>
      </c>
      <c r="I47663">
        <v>27.670584000000002</v>
      </c>
      <c r="J47663">
        <v>26.288667141801991</v>
      </c>
      <c r="K47663">
        <v>513919.8469441121</v>
      </c>
      <c r="L47663">
        <v>643897.14588031091</v>
      </c>
      <c r="M47663">
        <v>413124.25461537519</v>
      </c>
      <c r="N47663">
        <v>-0.10372560783986549</v>
      </c>
      <c r="O47663">
        <v>8468733.1100133937</v>
      </c>
      <c r="P47663">
        <v>0</v>
      </c>
      <c r="Q47663" t="s">
        <v>50043</v>
      </c>
      <c r="R47663" s="3">
        <v>0.49725128130828916</v>
      </c>
      <c r="S47663" t="s">
        <v>50016</v>
      </c>
      <c r="T47663" t="s">
        <v>50035</v>
      </c>
    </row>
    <row r="47664" spans="1:20" x14ac:dyDescent="0.3">
      <c r="A47664" s="1" t="s">
        <v>47678</v>
      </c>
      <c r="B47664">
        <v>7038.6391508579427</v>
      </c>
      <c r="C47664">
        <v>0</v>
      </c>
      <c r="D47664">
        <v>0.40883877451392697</v>
      </c>
      <c r="E47664">
        <v>92.81566867228527</v>
      </c>
      <c r="F47664">
        <v>97</v>
      </c>
      <c r="G47664">
        <v>107.9535111833975</v>
      </c>
      <c r="H47664">
        <v>10.8734955168743</v>
      </c>
      <c r="I47664">
        <v>27.670584000000002</v>
      </c>
      <c r="J47664">
        <v>11.912196175829401</v>
      </c>
      <c r="K47664">
        <v>14259976.337218409</v>
      </c>
      <c r="L47664">
        <v>8402531.1037561651</v>
      </c>
      <c r="M47664">
        <v>6688000.5476770923</v>
      </c>
      <c r="N47664">
        <v>-5.9599303582484907E-2</v>
      </c>
      <c r="O47664">
        <v>77569576.35346061</v>
      </c>
      <c r="P47664">
        <v>0</v>
      </c>
      <c r="Q47664" t="s">
        <v>50043</v>
      </c>
      <c r="R47664" s="3">
        <v>0.40883877451392697</v>
      </c>
      <c r="S47664" t="s">
        <v>50016</v>
      </c>
      <c r="T47664" t="s">
        <v>50035</v>
      </c>
    </row>
    <row r="47665" spans="1:20" x14ac:dyDescent="0.3">
      <c r="A47665" s="1" t="s">
        <v>47679</v>
      </c>
      <c r="B47665">
        <v>529.94111635497438</v>
      </c>
      <c r="C47665">
        <v>0</v>
      </c>
      <c r="D47665">
        <v>0.96452858303351274</v>
      </c>
      <c r="E47665">
        <v>81.872296783923588</v>
      </c>
      <c r="F47665">
        <v>97</v>
      </c>
      <c r="G47665">
        <v>93.707628763660026</v>
      </c>
      <c r="H47665">
        <v>6.4741987912092904</v>
      </c>
      <c r="I47665">
        <v>27.670584000000002</v>
      </c>
      <c r="J47665">
        <v>34.897795118949013</v>
      </c>
      <c r="K47665">
        <v>1329015.54158895</v>
      </c>
      <c r="L47665">
        <v>373236.23979330412</v>
      </c>
      <c r="M47665">
        <v>370553.7906099371</v>
      </c>
      <c r="N47665">
        <v>-0.18684606220680319</v>
      </c>
      <c r="O47665">
        <v>3153653.8237903528</v>
      </c>
      <c r="P47665">
        <v>0</v>
      </c>
      <c r="Q47665" t="s">
        <v>50043</v>
      </c>
      <c r="R47665" s="3">
        <v>0.96452858303351274</v>
      </c>
      <c r="S47665" t="s">
        <v>50016</v>
      </c>
      <c r="T47665" t="s">
        <v>50035</v>
      </c>
    </row>
    <row r="47666" spans="1:20" x14ac:dyDescent="0.3">
      <c r="A47666" s="1" t="s">
        <v>47680</v>
      </c>
      <c r="B47666">
        <v>1377.611811245936</v>
      </c>
      <c r="C47666">
        <v>0</v>
      </c>
      <c r="D47666">
        <v>1.006262588712703</v>
      </c>
      <c r="E47666">
        <v>85.773355824598667</v>
      </c>
      <c r="F47666">
        <v>94.480682000000002</v>
      </c>
      <c r="G47666">
        <v>138.2117383303129</v>
      </c>
      <c r="H47666">
        <v>2.8295289815741822</v>
      </c>
      <c r="I47666">
        <v>27.670584000000002</v>
      </c>
      <c r="J47666">
        <v>8.9873232374784777</v>
      </c>
      <c r="K47666">
        <v>157619.41553842081</v>
      </c>
      <c r="L47666">
        <v>3972773.9422036172</v>
      </c>
      <c r="M47666">
        <v>6615327.4878427796</v>
      </c>
      <c r="N47666">
        <v>-0.24600226174087411</v>
      </c>
      <c r="O47666">
        <v>285157776.26973861</v>
      </c>
      <c r="P47666">
        <v>0</v>
      </c>
      <c r="Q47666" t="s">
        <v>50043</v>
      </c>
      <c r="R47666" s="3">
        <v>1.006262588712703</v>
      </c>
      <c r="S47666" t="s">
        <v>50025</v>
      </c>
      <c r="T47666" t="s">
        <v>50039</v>
      </c>
    </row>
    <row r="47667" spans="1:20" x14ac:dyDescent="0.3">
      <c r="A47667" s="1" t="s">
        <v>47681</v>
      </c>
      <c r="B47667">
        <v>1200.5869175257769</v>
      </c>
      <c r="C47667">
        <v>0</v>
      </c>
      <c r="D47667">
        <v>0.29810046667211337</v>
      </c>
      <c r="E47667">
        <v>78.431566246212725</v>
      </c>
      <c r="F47667">
        <v>97</v>
      </c>
      <c r="G47667">
        <v>189.54024922494099</v>
      </c>
      <c r="H47667">
        <v>7.41184917568141</v>
      </c>
      <c r="I47667">
        <v>27.670584000000002</v>
      </c>
      <c r="J47667">
        <v>35.481143389495408</v>
      </c>
      <c r="K47667">
        <v>108807.9293695682</v>
      </c>
      <c r="L47667">
        <v>640101.31423831102</v>
      </c>
      <c r="M47667">
        <v>13735282.270284081</v>
      </c>
      <c r="N47667">
        <v>-0.20585156952245481</v>
      </c>
      <c r="O47667">
        <v>12428138.50377482</v>
      </c>
      <c r="P47667">
        <v>0</v>
      </c>
      <c r="Q47667" t="s">
        <v>50043</v>
      </c>
      <c r="R47667" s="3">
        <v>0.29810046667211337</v>
      </c>
      <c r="S47667" t="s">
        <v>50016</v>
      </c>
      <c r="T47667" t="s">
        <v>50035</v>
      </c>
    </row>
    <row r="47668" spans="1:20" x14ac:dyDescent="0.3">
      <c r="A47668" s="1" t="s">
        <v>47682</v>
      </c>
      <c r="B47668">
        <v>1428.75248466417</v>
      </c>
      <c r="C47668">
        <v>0</v>
      </c>
      <c r="D47668">
        <v>0.71533442682080151</v>
      </c>
      <c r="E47668">
        <v>92.631579590620518</v>
      </c>
      <c r="F47668">
        <v>97</v>
      </c>
      <c r="G47668">
        <v>175.04149165814559</v>
      </c>
      <c r="H47668">
        <v>2.5581702475401329</v>
      </c>
      <c r="I47668">
        <v>27.670584000000002</v>
      </c>
      <c r="J47668">
        <v>41.526384048356299</v>
      </c>
      <c r="K47668">
        <v>190557.64955521349</v>
      </c>
      <c r="L47668">
        <v>53097.389794167553</v>
      </c>
      <c r="M47668">
        <v>9952005.6276556905</v>
      </c>
      <c r="N47668">
        <v>-0.1021438132077518</v>
      </c>
      <c r="O47668">
        <v>697386.3003228067</v>
      </c>
      <c r="P47668">
        <v>0</v>
      </c>
      <c r="Q47668" t="s">
        <v>50043</v>
      </c>
      <c r="R47668" s="3">
        <v>0.71533442682080151</v>
      </c>
      <c r="S47668" t="s">
        <v>50016</v>
      </c>
      <c r="T47668" t="s">
        <v>50035</v>
      </c>
    </row>
    <row r="47669" spans="1:20" x14ac:dyDescent="0.3">
      <c r="A47669" s="1" t="s">
        <v>47683</v>
      </c>
      <c r="B47669">
        <v>100.09232041409059</v>
      </c>
      <c r="C47669">
        <v>0</v>
      </c>
      <c r="D47669">
        <v>0.71173376323448823</v>
      </c>
      <c r="E47669">
        <v>58.403011164635743</v>
      </c>
      <c r="F47669">
        <v>97</v>
      </c>
      <c r="G47669">
        <v>283.96861988226141</v>
      </c>
      <c r="H47669">
        <v>2.080584450483812</v>
      </c>
      <c r="I47669">
        <v>27.670584000000002</v>
      </c>
      <c r="J47669">
        <v>42.608581376002697</v>
      </c>
      <c r="K47669">
        <v>50440.445976946627</v>
      </c>
      <c r="L47669">
        <v>63492.466364574902</v>
      </c>
      <c r="M47669">
        <v>966839.21411764412</v>
      </c>
      <c r="N47669">
        <v>-0.2023983272283616</v>
      </c>
      <c r="O47669">
        <v>3923704.7338671442</v>
      </c>
      <c r="P47669">
        <v>0</v>
      </c>
      <c r="Q47669" t="s">
        <v>50043</v>
      </c>
      <c r="R47669" s="3">
        <v>0.71173376323448823</v>
      </c>
      <c r="S47669" t="s">
        <v>50016</v>
      </c>
      <c r="T47669" t="s">
        <v>50035</v>
      </c>
    </row>
    <row r="47670" spans="1:20" x14ac:dyDescent="0.3">
      <c r="A47670" s="1" t="s">
        <v>47684</v>
      </c>
      <c r="B47670">
        <v>268.07286019252979</v>
      </c>
      <c r="C47670">
        <v>0</v>
      </c>
      <c r="D47670">
        <v>3.4827607386949229</v>
      </c>
      <c r="E47670">
        <v>100</v>
      </c>
      <c r="F47670">
        <v>97</v>
      </c>
      <c r="G47670">
        <v>30.739452395540841</v>
      </c>
      <c r="H47670">
        <v>8.5156433003217717</v>
      </c>
      <c r="I47670">
        <v>27.670584000000002</v>
      </c>
      <c r="J47670">
        <v>8.3679522216270605</v>
      </c>
      <c r="K47670">
        <v>38133.735545029267</v>
      </c>
      <c r="L47670">
        <v>260032.000496261</v>
      </c>
      <c r="M47670">
        <v>399.33116102110188</v>
      </c>
      <c r="N47670">
        <v>-1.134114264868024</v>
      </c>
      <c r="O47670">
        <v>9463150.3418426365</v>
      </c>
      <c r="P47670">
        <v>0</v>
      </c>
      <c r="Q47670" t="s">
        <v>50043</v>
      </c>
      <c r="R47670" s="3">
        <v>3.4827607386949233</v>
      </c>
      <c r="S47670" t="s">
        <v>50016</v>
      </c>
      <c r="T47670" t="s">
        <v>50035</v>
      </c>
    </row>
    <row r="47671" spans="1:20" x14ac:dyDescent="0.3">
      <c r="A47671" s="1" t="s">
        <v>47685</v>
      </c>
      <c r="B47671">
        <v>911.3291575196738</v>
      </c>
      <c r="C47671">
        <v>0</v>
      </c>
      <c r="D47671">
        <v>4.5212089465386862</v>
      </c>
      <c r="E47671">
        <v>89.873998803235978</v>
      </c>
      <c r="F47671">
        <v>95.153548999999998</v>
      </c>
      <c r="G47671">
        <v>102.9948168015617</v>
      </c>
      <c r="H47671">
        <v>5.3966682269256898</v>
      </c>
      <c r="I47671">
        <v>27.670584000000002</v>
      </c>
      <c r="J47671">
        <v>18.132007253062579</v>
      </c>
      <c r="K47671">
        <v>1027323.176120342</v>
      </c>
      <c r="L47671">
        <v>2270334.8673654939</v>
      </c>
      <c r="M47671">
        <v>8451752.5629196558</v>
      </c>
      <c r="N47671">
        <v>-0.6374571520382013</v>
      </c>
      <c r="O47671">
        <v>13331666.33661559</v>
      </c>
      <c r="P47671">
        <v>0</v>
      </c>
      <c r="Q47671" t="s">
        <v>50043</v>
      </c>
      <c r="R47671" s="3">
        <v>4.5212089465386862</v>
      </c>
      <c r="S47671" t="s">
        <v>50023</v>
      </c>
      <c r="T47671" t="s">
        <v>50039</v>
      </c>
    </row>
    <row r="47672" spans="1:20" x14ac:dyDescent="0.3">
      <c r="A47672" s="1" t="s">
        <v>47686</v>
      </c>
      <c r="B47672">
        <v>1084.0763666833379</v>
      </c>
      <c r="C47672">
        <v>0</v>
      </c>
      <c r="D47672">
        <v>0.80040793286834111</v>
      </c>
      <c r="E47672">
        <v>83.103938936370426</v>
      </c>
      <c r="F47672">
        <v>97</v>
      </c>
      <c r="G47672">
        <v>215.28663180827891</v>
      </c>
      <c r="H47672">
        <v>2.2930920518101021</v>
      </c>
      <c r="I47672">
        <v>27.670584000000002</v>
      </c>
      <c r="J47672">
        <v>35.669012590341907</v>
      </c>
      <c r="K47672">
        <v>311840.25051303668</v>
      </c>
      <c r="L47672">
        <v>914159.5540108179</v>
      </c>
      <c r="M47672">
        <v>64625.831951416789</v>
      </c>
      <c r="N47672">
        <v>-5.2241308313529432E-2</v>
      </c>
      <c r="O47672">
        <v>10064253.377963411</v>
      </c>
      <c r="P47672">
        <v>0</v>
      </c>
      <c r="Q47672" t="s">
        <v>50043</v>
      </c>
      <c r="R47672" s="3">
        <v>0.80040793286834111</v>
      </c>
      <c r="S47672" t="s">
        <v>50016</v>
      </c>
      <c r="T47672" t="s">
        <v>50035</v>
      </c>
    </row>
    <row r="47673" spans="1:20" x14ac:dyDescent="0.3">
      <c r="A47673" s="1" t="s">
        <v>47687</v>
      </c>
      <c r="B47673">
        <v>374.36170983838798</v>
      </c>
      <c r="C47673">
        <v>0</v>
      </c>
      <c r="D47673">
        <v>0.68346170606734624</v>
      </c>
      <c r="E47673">
        <v>93.075559775382615</v>
      </c>
      <c r="F47673">
        <v>97</v>
      </c>
      <c r="G47673">
        <v>153.00817732294709</v>
      </c>
      <c r="H47673">
        <v>3.252277380375872</v>
      </c>
      <c r="I47673">
        <v>27.670584000000002</v>
      </c>
      <c r="J47673">
        <v>52.674354753765293</v>
      </c>
      <c r="K47673">
        <v>417672.47980090231</v>
      </c>
      <c r="L47673">
        <v>557604.08417605713</v>
      </c>
      <c r="M47673">
        <v>103719.2238409774</v>
      </c>
      <c r="N47673">
        <v>-1.2595403348654719E-2</v>
      </c>
      <c r="O47673">
        <v>7120844.9490137389</v>
      </c>
      <c r="P47673">
        <v>0</v>
      </c>
      <c r="Q47673" t="s">
        <v>50043</v>
      </c>
      <c r="R47673" s="3">
        <v>0.68346170606734624</v>
      </c>
      <c r="S47673" t="s">
        <v>50016</v>
      </c>
      <c r="T47673" t="s">
        <v>50035</v>
      </c>
    </row>
    <row r="47674" spans="1:20" x14ac:dyDescent="0.3">
      <c r="A47674" s="1" t="s">
        <v>47688</v>
      </c>
      <c r="B47674">
        <v>644.96420081929705</v>
      </c>
      <c r="C47674">
        <v>0</v>
      </c>
      <c r="D47674">
        <v>0.4152910423339024</v>
      </c>
      <c r="E47674">
        <v>100</v>
      </c>
      <c r="F47674">
        <v>97</v>
      </c>
      <c r="G47674">
        <v>198.0516006540926</v>
      </c>
      <c r="H47674">
        <v>26.123280745099109</v>
      </c>
      <c r="I47674">
        <v>27.670584000000002</v>
      </c>
      <c r="J47674">
        <v>35.096402604709638</v>
      </c>
      <c r="K47674">
        <v>494360.35844416259</v>
      </c>
      <c r="L47674">
        <v>256605.61242049871</v>
      </c>
      <c r="M47674">
        <v>18271.351617681921</v>
      </c>
      <c r="N47674">
        <v>-0.1966051009643989</v>
      </c>
      <c r="O47674">
        <v>1915282.8023189709</v>
      </c>
      <c r="P47674">
        <v>0</v>
      </c>
      <c r="Q47674" t="s">
        <v>50043</v>
      </c>
      <c r="R47674" s="3">
        <v>0.4152910423339024</v>
      </c>
      <c r="S47674" t="s">
        <v>50016</v>
      </c>
      <c r="T47674" t="s">
        <v>50035</v>
      </c>
    </row>
    <row r="47675" spans="1:20" x14ac:dyDescent="0.3">
      <c r="A47675" s="1" t="s">
        <v>47689</v>
      </c>
      <c r="B47675">
        <v>1255.7687235538131</v>
      </c>
      <c r="C47675">
        <v>0</v>
      </c>
      <c r="D47675">
        <v>0.52303969896739821</v>
      </c>
      <c r="E47675">
        <v>97.965986651893672</v>
      </c>
      <c r="F47675">
        <v>97</v>
      </c>
      <c r="G47675">
        <v>143.41657847595681</v>
      </c>
      <c r="H47675">
        <v>29.343035589904488</v>
      </c>
      <c r="I47675">
        <v>27.670584000000002</v>
      </c>
      <c r="J47675">
        <v>44.090786346719803</v>
      </c>
      <c r="K47675">
        <v>1422293.815779251</v>
      </c>
      <c r="L47675">
        <v>569269.9876662856</v>
      </c>
      <c r="M47675">
        <v>5110345.1290106773</v>
      </c>
      <c r="N47675">
        <v>-5.1433328158572572E-2</v>
      </c>
      <c r="O47675">
        <v>10361335.25856659</v>
      </c>
      <c r="P47675">
        <v>0</v>
      </c>
      <c r="Q47675" t="s">
        <v>50043</v>
      </c>
      <c r="R47675" s="3">
        <v>0.52303969896739821</v>
      </c>
      <c r="S47675" t="s">
        <v>50016</v>
      </c>
      <c r="T47675" t="s">
        <v>50035</v>
      </c>
    </row>
    <row r="47676" spans="1:20" x14ac:dyDescent="0.3">
      <c r="A47676" s="1" t="s">
        <v>47690</v>
      </c>
      <c r="B47676">
        <v>123.7823234253793</v>
      </c>
      <c r="C47676">
        <v>0</v>
      </c>
      <c r="D47676">
        <v>1.1367907368226251</v>
      </c>
      <c r="E47676">
        <v>71.338060167531566</v>
      </c>
      <c r="F47676">
        <v>97</v>
      </c>
      <c r="G47676">
        <v>135.427829434557</v>
      </c>
      <c r="H47676">
        <v>8.5698073227251061</v>
      </c>
      <c r="I47676">
        <v>27.670584000000002</v>
      </c>
      <c r="J47676">
        <v>35.532260598703232</v>
      </c>
      <c r="K47676">
        <v>237012.8918813793</v>
      </c>
      <c r="L47676">
        <v>89572.721713879611</v>
      </c>
      <c r="M47676">
        <v>9980.9843904530462</v>
      </c>
      <c r="N47676">
        <v>-0.11315888543007541</v>
      </c>
      <c r="O47676">
        <v>1356856.7032353601</v>
      </c>
      <c r="P47676">
        <v>0</v>
      </c>
      <c r="Q47676" t="s">
        <v>50043</v>
      </c>
      <c r="R47676" s="3">
        <v>1.1367907368226247</v>
      </c>
      <c r="S47676" t="s">
        <v>50016</v>
      </c>
      <c r="T47676" t="s">
        <v>50035</v>
      </c>
    </row>
    <row r="47677" spans="1:20" x14ac:dyDescent="0.3">
      <c r="A47677" s="1" t="s">
        <v>47691</v>
      </c>
      <c r="B47677">
        <v>8410.6882640562035</v>
      </c>
      <c r="C47677">
        <v>0</v>
      </c>
      <c r="D47677">
        <v>0.47546325614952911</v>
      </c>
      <c r="E47677">
        <v>76.599716785938782</v>
      </c>
      <c r="F47677">
        <v>97</v>
      </c>
      <c r="G47677">
        <v>305.33863378264419</v>
      </c>
      <c r="H47677">
        <v>2.6046551880011921</v>
      </c>
      <c r="I47677">
        <v>27.670584000000002</v>
      </c>
      <c r="J47677">
        <v>33.495709534970231</v>
      </c>
      <c r="K47677">
        <v>3752881.403477977</v>
      </c>
      <c r="L47677">
        <v>7256155.4901260454</v>
      </c>
      <c r="M47677">
        <v>161287619.50388721</v>
      </c>
      <c r="N47677">
        <v>-0.19915576247612449</v>
      </c>
      <c r="O47677">
        <v>33210807.41222278</v>
      </c>
      <c r="P47677">
        <v>0</v>
      </c>
      <c r="Q47677" t="s">
        <v>50043</v>
      </c>
      <c r="R47677" s="3">
        <v>0.47546325614952906</v>
      </c>
      <c r="S47677" t="s">
        <v>50016</v>
      </c>
      <c r="T47677" t="s">
        <v>50035</v>
      </c>
    </row>
    <row r="47678" spans="1:20" x14ac:dyDescent="0.3">
      <c r="A47678" s="1" t="s">
        <v>47692</v>
      </c>
      <c r="B47678">
        <v>507.44124429938631</v>
      </c>
      <c r="C47678">
        <v>0</v>
      </c>
      <c r="D47678">
        <v>0.50375930361592847</v>
      </c>
      <c r="E47678">
        <v>87.572093956860854</v>
      </c>
      <c r="F47678">
        <v>97</v>
      </c>
      <c r="G47678">
        <v>165.6313476116961</v>
      </c>
      <c r="H47678">
        <v>11.752216086725481</v>
      </c>
      <c r="I47678">
        <v>27.670584000000002</v>
      </c>
      <c r="J47678">
        <v>43.663525112046138</v>
      </c>
      <c r="K47678">
        <v>811360.18009619345</v>
      </c>
      <c r="L47678">
        <v>918560.90510251047</v>
      </c>
      <c r="M47678">
        <v>5188553.7598755676</v>
      </c>
      <c r="N47678">
        <v>-1.397105791912295E-2</v>
      </c>
      <c r="O47678">
        <v>9119123.2351058014</v>
      </c>
      <c r="P47678">
        <v>0</v>
      </c>
      <c r="Q47678" t="s">
        <v>50043</v>
      </c>
      <c r="R47678" s="3">
        <v>0.50375930361592847</v>
      </c>
      <c r="S47678" t="s">
        <v>50016</v>
      </c>
      <c r="T47678" t="s">
        <v>50035</v>
      </c>
    </row>
    <row r="47679" spans="1:20" x14ac:dyDescent="0.3">
      <c r="A47679" s="1" t="s">
        <v>47693</v>
      </c>
      <c r="B47679">
        <v>649.42831473804665</v>
      </c>
      <c r="C47679">
        <v>0</v>
      </c>
      <c r="D47679">
        <v>0.68316787165725545</v>
      </c>
      <c r="E47679">
        <v>87.14637574738596</v>
      </c>
      <c r="F47679">
        <v>96.5</v>
      </c>
      <c r="G47679">
        <v>115.1126345121325</v>
      </c>
      <c r="H47679">
        <v>6.6437713838854151</v>
      </c>
      <c r="I47679">
        <v>27.670584000000002</v>
      </c>
      <c r="J47679">
        <v>10.314616090704471</v>
      </c>
      <c r="K47679">
        <v>462946.36085183528</v>
      </c>
      <c r="L47679">
        <v>1965753.5360370099</v>
      </c>
      <c r="M47679">
        <v>1185964.3882191051</v>
      </c>
      <c r="N47679">
        <v>-0.23284799611596291</v>
      </c>
      <c r="O47679">
        <v>16923114.140950959</v>
      </c>
      <c r="P47679">
        <v>0</v>
      </c>
      <c r="Q47679" t="s">
        <v>50043</v>
      </c>
      <c r="R47679" s="3">
        <v>0.68316787165725545</v>
      </c>
      <c r="S47679" t="s">
        <v>50024</v>
      </c>
      <c r="T47679" t="s">
        <v>50040</v>
      </c>
    </row>
    <row r="47680" spans="1:20" x14ac:dyDescent="0.3">
      <c r="A47680" s="1" t="s">
        <v>47694</v>
      </c>
      <c r="B47680">
        <v>72.370956703118352</v>
      </c>
      <c r="C47680">
        <v>0</v>
      </c>
      <c r="D47680">
        <v>0.77763309124221547</v>
      </c>
      <c r="E47680">
        <v>87.299357713359058</v>
      </c>
      <c r="F47680">
        <v>97</v>
      </c>
      <c r="G47680">
        <v>82.987972401693966</v>
      </c>
      <c r="H47680">
        <v>4.3033866611133291</v>
      </c>
      <c r="I47680">
        <v>27.670584000000002</v>
      </c>
      <c r="J47680">
        <v>10.131590175003939</v>
      </c>
      <c r="K47680">
        <v>8146.1101607268674</v>
      </c>
      <c r="L47680">
        <v>44419.173183146813</v>
      </c>
      <c r="M47680">
        <v>70099.584081159977</v>
      </c>
      <c r="N47680">
        <v>-0.38074782983906508</v>
      </c>
      <c r="O47680">
        <v>417938.55630882742</v>
      </c>
      <c r="P47680">
        <v>0</v>
      </c>
      <c r="Q47680" t="s">
        <v>50043</v>
      </c>
      <c r="R47680" s="3">
        <v>0.77763309124221547</v>
      </c>
      <c r="S47680" t="s">
        <v>50016</v>
      </c>
      <c r="T47680" t="s">
        <v>50035</v>
      </c>
    </row>
    <row r="47681" spans="1:20" x14ac:dyDescent="0.3">
      <c r="A47681" s="1" t="s">
        <v>47695</v>
      </c>
      <c r="B47681">
        <v>732.1327741077198</v>
      </c>
      <c r="C47681">
        <v>0</v>
      </c>
      <c r="D47681">
        <v>0.81851098461590166</v>
      </c>
      <c r="E47681">
        <v>92.598129906939263</v>
      </c>
      <c r="F47681">
        <v>97</v>
      </c>
      <c r="G47681">
        <v>133.41359267537459</v>
      </c>
      <c r="H47681">
        <v>1.205672535117903</v>
      </c>
      <c r="I47681">
        <v>27.670584000000002</v>
      </c>
      <c r="J47681">
        <v>39.427024248486738</v>
      </c>
      <c r="K47681">
        <v>2261096.471840248</v>
      </c>
      <c r="L47681">
        <v>1136979.760360199</v>
      </c>
      <c r="M47681">
        <v>1671443.030194425</v>
      </c>
      <c r="N47681">
        <v>-0.17137332718213491</v>
      </c>
      <c r="O47681">
        <v>12409954.663577961</v>
      </c>
      <c r="P47681">
        <v>0</v>
      </c>
      <c r="Q47681" t="s">
        <v>50043</v>
      </c>
      <c r="R47681" s="3">
        <v>0.81851098461590166</v>
      </c>
      <c r="S47681" t="s">
        <v>50016</v>
      </c>
      <c r="T47681" t="s">
        <v>50035</v>
      </c>
    </row>
    <row r="47682" spans="1:20" x14ac:dyDescent="0.3">
      <c r="A47682" s="1" t="s">
        <v>47696</v>
      </c>
      <c r="B47682">
        <v>577.48620844348306</v>
      </c>
      <c r="C47682">
        <v>0</v>
      </c>
      <c r="D47682">
        <v>0.77440828238529802</v>
      </c>
      <c r="E47682">
        <v>97.956237580365965</v>
      </c>
      <c r="F47682">
        <v>73.165283000000002</v>
      </c>
      <c r="G47682">
        <v>163.49315958504209</v>
      </c>
      <c r="H47682">
        <v>10.91357569415638</v>
      </c>
      <c r="I47682">
        <v>27.670584000000002</v>
      </c>
      <c r="J47682">
        <v>9.2971636125963855</v>
      </c>
      <c r="K47682">
        <v>499072.19756029767</v>
      </c>
      <c r="L47682">
        <v>2687168.4163522599</v>
      </c>
      <c r="M47682">
        <v>1182657.8284181289</v>
      </c>
      <c r="N47682">
        <v>-3.4547977911537547E-2</v>
      </c>
      <c r="O47682">
        <v>41750672.124855347</v>
      </c>
      <c r="P47682">
        <v>0</v>
      </c>
      <c r="Q47682" t="s">
        <v>50043</v>
      </c>
      <c r="R47682" s="3">
        <v>0.77440828238529802</v>
      </c>
      <c r="S47682" t="s">
        <v>50025</v>
      </c>
      <c r="T47682" t="s">
        <v>50039</v>
      </c>
    </row>
    <row r="47683" spans="1:20" x14ac:dyDescent="0.3">
      <c r="A47683" s="1" t="s">
        <v>47697</v>
      </c>
      <c r="B47683">
        <v>274.02571799710182</v>
      </c>
      <c r="C47683">
        <v>0</v>
      </c>
      <c r="D47683">
        <v>0.60229448738077529</v>
      </c>
      <c r="E47683">
        <v>83.111350059793082</v>
      </c>
      <c r="F47683">
        <v>97</v>
      </c>
      <c r="G47683">
        <v>197.3126214304213</v>
      </c>
      <c r="H47683">
        <v>2.31282944311697</v>
      </c>
      <c r="I47683">
        <v>27.670584000000002</v>
      </c>
      <c r="J47683">
        <v>33.052643547541329</v>
      </c>
      <c r="K47683">
        <v>142678.37227478449</v>
      </c>
      <c r="L47683">
        <v>116146.1300654917</v>
      </c>
      <c r="M47683">
        <v>2929132.9116574931</v>
      </c>
      <c r="N47683">
        <v>-0.20237965215214421</v>
      </c>
      <c r="O47683">
        <v>1884387.4259843719</v>
      </c>
      <c r="P47683">
        <v>0</v>
      </c>
      <c r="Q47683" t="s">
        <v>50043</v>
      </c>
      <c r="R47683" s="3">
        <v>0.60229448738077529</v>
      </c>
      <c r="S47683" t="s">
        <v>50016</v>
      </c>
      <c r="T47683" t="s">
        <v>50035</v>
      </c>
    </row>
    <row r="47684" spans="1:20" x14ac:dyDescent="0.3">
      <c r="A47684" s="1" t="s">
        <v>47698</v>
      </c>
      <c r="B47684">
        <v>2733.488611011343</v>
      </c>
      <c r="C47684">
        <v>0</v>
      </c>
      <c r="D47684">
        <v>2.8372633431814709</v>
      </c>
      <c r="E47684">
        <v>78.884150188157307</v>
      </c>
      <c r="F47684">
        <v>97</v>
      </c>
      <c r="G47684">
        <v>215.53163071277979</v>
      </c>
      <c r="H47684">
        <v>4.3280338974475976</v>
      </c>
      <c r="I47684">
        <v>27.670584000000002</v>
      </c>
      <c r="J47684">
        <v>18.405967973429071</v>
      </c>
      <c r="K47684">
        <v>6826809.696579406</v>
      </c>
      <c r="L47684">
        <v>22180236.88469616</v>
      </c>
      <c r="M47684">
        <v>4803852.1938913278</v>
      </c>
      <c r="N47684">
        <v>-0.19007333804372631</v>
      </c>
      <c r="O47684">
        <v>300746378.33705592</v>
      </c>
      <c r="P47684">
        <v>0</v>
      </c>
      <c r="Q47684" t="s">
        <v>50043</v>
      </c>
      <c r="R47684" s="3">
        <v>2.8372633431814709</v>
      </c>
      <c r="S47684" t="s">
        <v>50031</v>
      </c>
      <c r="T47684" t="s">
        <v>50036</v>
      </c>
    </row>
    <row r="47685" spans="1:20" x14ac:dyDescent="0.3">
      <c r="A47685" s="1" t="s">
        <v>47699</v>
      </c>
      <c r="B47685">
        <v>887.42916385623823</v>
      </c>
      <c r="C47685">
        <v>0</v>
      </c>
      <c r="D47685">
        <v>0.62484687849060483</v>
      </c>
      <c r="E47685">
        <v>86.295495945978899</v>
      </c>
      <c r="F47685">
        <v>97</v>
      </c>
      <c r="G47685">
        <v>166.69678759804049</v>
      </c>
      <c r="H47685">
        <v>8.2445863690692835</v>
      </c>
      <c r="I47685">
        <v>27.670584000000002</v>
      </c>
      <c r="J47685">
        <v>38.539654419482567</v>
      </c>
      <c r="K47685">
        <v>1735685.8452543139</v>
      </c>
      <c r="L47685">
        <v>853045.20596319973</v>
      </c>
      <c r="M47685">
        <v>271931.32233357662</v>
      </c>
      <c r="N47685">
        <v>-8.2802701665497025E-2</v>
      </c>
      <c r="O47685">
        <v>11652181.87011257</v>
      </c>
      <c r="P47685">
        <v>0</v>
      </c>
      <c r="Q47685" t="s">
        <v>50043</v>
      </c>
      <c r="R47685" s="3">
        <v>0.62484687849060483</v>
      </c>
      <c r="S47685" t="s">
        <v>50016</v>
      </c>
      <c r="T47685" t="s">
        <v>50035</v>
      </c>
    </row>
    <row r="47686" spans="1:20" x14ac:dyDescent="0.3">
      <c r="A47686" s="1" t="s">
        <v>47700</v>
      </c>
      <c r="B47686">
        <v>2504.372543862688</v>
      </c>
      <c r="C47686">
        <v>0</v>
      </c>
      <c r="D47686">
        <v>0.49190618912247502</v>
      </c>
      <c r="E47686">
        <v>91.534844240093989</v>
      </c>
      <c r="F47686">
        <v>97</v>
      </c>
      <c r="G47686">
        <v>132.08972400881831</v>
      </c>
      <c r="H47686">
        <v>2.4255886384485028</v>
      </c>
      <c r="I47686">
        <v>27.670584000000002</v>
      </c>
      <c r="J47686">
        <v>34.27061596418163</v>
      </c>
      <c r="K47686">
        <v>2934364.440673742</v>
      </c>
      <c r="L47686">
        <v>2870797.1845756751</v>
      </c>
      <c r="M47686">
        <v>2082425.650398514</v>
      </c>
      <c r="N47686">
        <v>-0.16427250368187199</v>
      </c>
      <c r="O47686">
        <v>161948395.19069311</v>
      </c>
      <c r="P47686">
        <v>0</v>
      </c>
      <c r="Q47686" t="s">
        <v>50043</v>
      </c>
      <c r="R47686" s="3">
        <v>0.49190618912247502</v>
      </c>
      <c r="S47686" t="s">
        <v>50016</v>
      </c>
      <c r="T47686" t="s">
        <v>50035</v>
      </c>
    </row>
    <row r="47687" spans="1:20" x14ac:dyDescent="0.3">
      <c r="A47687" s="1" t="s">
        <v>47701</v>
      </c>
      <c r="B47687">
        <v>228.86086587752979</v>
      </c>
      <c r="C47687">
        <v>0</v>
      </c>
      <c r="D47687">
        <v>1.43924864755461</v>
      </c>
      <c r="E47687">
        <v>89.659569574870758</v>
      </c>
      <c r="F47687">
        <v>97</v>
      </c>
      <c r="G47687">
        <v>84.185355137349845</v>
      </c>
      <c r="H47687">
        <v>5.852967569939393</v>
      </c>
      <c r="I47687">
        <v>27.670584000000002</v>
      </c>
      <c r="J47687">
        <v>34.617082397459647</v>
      </c>
      <c r="K47687">
        <v>84249.029519050877</v>
      </c>
      <c r="L47687">
        <v>44407.596885493564</v>
      </c>
      <c r="M47687">
        <v>119349.0786151667</v>
      </c>
      <c r="N47687">
        <v>-0.54111994461184054</v>
      </c>
      <c r="O47687">
        <v>752039.02515229909</v>
      </c>
      <c r="P47687">
        <v>0</v>
      </c>
      <c r="Q47687" t="s">
        <v>50043</v>
      </c>
      <c r="R47687" s="3">
        <v>1.4392486475546098</v>
      </c>
      <c r="S47687" t="s">
        <v>50016</v>
      </c>
      <c r="T47687" t="s">
        <v>50035</v>
      </c>
    </row>
    <row r="47688" spans="1:20" x14ac:dyDescent="0.3">
      <c r="A47688" s="1" t="s">
        <v>47702</v>
      </c>
      <c r="B47688">
        <v>824.00081104770561</v>
      </c>
      <c r="C47688">
        <v>0</v>
      </c>
      <c r="D47688">
        <v>0.66403622129595397</v>
      </c>
      <c r="E47688">
        <v>89.543543188238658</v>
      </c>
      <c r="F47688">
        <v>97</v>
      </c>
      <c r="G47688">
        <v>152.50508701795121</v>
      </c>
      <c r="H47688">
        <v>1.797151776617915</v>
      </c>
      <c r="I47688">
        <v>27.670584000000002</v>
      </c>
      <c r="J47688">
        <v>27.22088751874988</v>
      </c>
      <c r="K47688">
        <v>410271.84190015518</v>
      </c>
      <c r="L47688">
        <v>674180.91957989056</v>
      </c>
      <c r="M47688">
        <v>662201.60637495457</v>
      </c>
      <c r="N47688">
        <v>-0.1142377862841196</v>
      </c>
      <c r="O47688">
        <v>10681516.543049449</v>
      </c>
      <c r="P47688">
        <v>0</v>
      </c>
      <c r="Q47688" t="s">
        <v>50043</v>
      </c>
      <c r="R47688" s="3">
        <v>0.66403622129595397</v>
      </c>
      <c r="S47688" t="s">
        <v>50016</v>
      </c>
      <c r="T47688" t="s">
        <v>50035</v>
      </c>
    </row>
    <row r="47689" spans="1:20" x14ac:dyDescent="0.3">
      <c r="A47689" s="1" t="s">
        <v>47703</v>
      </c>
      <c r="B47689">
        <v>10440.31403198135</v>
      </c>
      <c r="C47689">
        <v>0</v>
      </c>
      <c r="D47689">
        <v>0.42408382980692783</v>
      </c>
      <c r="E47689">
        <v>89.635654162465812</v>
      </c>
      <c r="F47689">
        <v>95.321640000000002</v>
      </c>
      <c r="G47689">
        <v>150.33089763759719</v>
      </c>
      <c r="H47689">
        <v>12.121501837354771</v>
      </c>
      <c r="I47689">
        <v>27.670584000000002</v>
      </c>
      <c r="J47689">
        <v>0</v>
      </c>
      <c r="K47689">
        <v>9859381.7608982548</v>
      </c>
      <c r="L47689">
        <v>5315733.7351405369</v>
      </c>
      <c r="M47689">
        <v>12041697.722959351</v>
      </c>
      <c r="N47689">
        <v>-9.6243804352757645E-2</v>
      </c>
      <c r="O47689">
        <v>45418956.371831477</v>
      </c>
      <c r="P47689">
        <v>0</v>
      </c>
      <c r="Q47689" t="s">
        <v>50043</v>
      </c>
      <c r="R47689" s="3">
        <v>0.42408382980692777</v>
      </c>
      <c r="S47689" t="s">
        <v>50022</v>
      </c>
      <c r="T47689" t="s">
        <v>50037</v>
      </c>
    </row>
    <row r="47690" spans="1:20" x14ac:dyDescent="0.3">
      <c r="A47690" s="1" t="s">
        <v>47704</v>
      </c>
      <c r="B47690">
        <v>593.74504056033584</v>
      </c>
      <c r="C47690">
        <v>0</v>
      </c>
      <c r="D47690">
        <v>2.0316521504361602</v>
      </c>
      <c r="E47690">
        <v>85.279818091193988</v>
      </c>
      <c r="F47690">
        <v>97</v>
      </c>
      <c r="G47690">
        <v>33.437582546848752</v>
      </c>
      <c r="H47690">
        <v>3.702488959685895</v>
      </c>
      <c r="I47690">
        <v>27.670584000000002</v>
      </c>
      <c r="J47690">
        <v>12.14913787383562</v>
      </c>
      <c r="K47690">
        <v>702854.48068176222</v>
      </c>
      <c r="L47690">
        <v>643818.6502380115</v>
      </c>
      <c r="M47690">
        <v>187982.28595035439</v>
      </c>
      <c r="N47690">
        <v>-0.49565751494084842</v>
      </c>
      <c r="O47690">
        <v>4638920.5232863165</v>
      </c>
      <c r="P47690">
        <v>0</v>
      </c>
      <c r="Q47690" t="s">
        <v>50043</v>
      </c>
      <c r="R47690" s="3">
        <v>2.0316521504361602</v>
      </c>
      <c r="S47690" t="s">
        <v>50016</v>
      </c>
      <c r="T47690" t="s">
        <v>50035</v>
      </c>
    </row>
    <row r="47691" spans="1:20" x14ac:dyDescent="0.3">
      <c r="A47691" s="1" t="s">
        <v>47705</v>
      </c>
      <c r="B47691">
        <v>1946.4412133798321</v>
      </c>
      <c r="C47691">
        <v>0</v>
      </c>
      <c r="D47691">
        <v>2.9583999668618941</v>
      </c>
      <c r="E47691">
        <v>49.034456177464662</v>
      </c>
      <c r="F47691">
        <v>100</v>
      </c>
      <c r="G47691">
        <v>163.80166616121221</v>
      </c>
      <c r="H47691">
        <v>0</v>
      </c>
      <c r="I47691">
        <v>27.670584000000002</v>
      </c>
      <c r="J47691">
        <v>3.101081142963634</v>
      </c>
      <c r="K47691">
        <v>2415821.9376790202</v>
      </c>
      <c r="L47691">
        <v>2716645.2141316752</v>
      </c>
      <c r="M47691">
        <v>13385528.0237632</v>
      </c>
      <c r="N47691">
        <v>-0.23242335718791851</v>
      </c>
      <c r="O47691">
        <v>59737213.152416073</v>
      </c>
      <c r="P47691">
        <v>0</v>
      </c>
      <c r="Q47691" t="s">
        <v>50043</v>
      </c>
      <c r="R47691" s="3">
        <v>2.9583999668618941</v>
      </c>
      <c r="S47691" t="s">
        <v>50019</v>
      </c>
      <c r="T47691" t="s">
        <v>50035</v>
      </c>
    </row>
    <row r="47692" spans="1:20" x14ac:dyDescent="0.3">
      <c r="A47692" s="1" t="s">
        <v>47706</v>
      </c>
      <c r="B47692">
        <v>129.0010280776078</v>
      </c>
      <c r="C47692">
        <v>0</v>
      </c>
      <c r="D47692">
        <v>0.44876181602955328</v>
      </c>
      <c r="E47692">
        <v>82.815307422663125</v>
      </c>
      <c r="F47692">
        <v>97</v>
      </c>
      <c r="G47692">
        <v>235.2802653588104</v>
      </c>
      <c r="H47692">
        <v>3.3501103995963701</v>
      </c>
      <c r="I47692">
        <v>27.670584000000002</v>
      </c>
      <c r="J47692">
        <v>55.366025854072412</v>
      </c>
      <c r="K47692">
        <v>47502.436570936763</v>
      </c>
      <c r="L47692">
        <v>44127.505341336619</v>
      </c>
      <c r="M47692">
        <v>3807.027945835765</v>
      </c>
      <c r="N47692">
        <v>-0.19224793074682531</v>
      </c>
      <c r="O47692">
        <v>3237484.7425389439</v>
      </c>
      <c r="P47692">
        <v>0</v>
      </c>
      <c r="Q47692" t="s">
        <v>50043</v>
      </c>
      <c r="R47692" s="3">
        <v>0.44876181602955334</v>
      </c>
      <c r="S47692" t="s">
        <v>50016</v>
      </c>
      <c r="T47692" t="s">
        <v>50035</v>
      </c>
    </row>
    <row r="47693" spans="1:20" x14ac:dyDescent="0.3">
      <c r="A47693" s="1" t="s">
        <v>47707</v>
      </c>
      <c r="B47693">
        <v>10827.644622921531</v>
      </c>
      <c r="C47693">
        <v>0</v>
      </c>
      <c r="D47693">
        <v>0.69090896046095118</v>
      </c>
      <c r="E47693">
        <v>84.351637485577484</v>
      </c>
      <c r="F47693">
        <v>97</v>
      </c>
      <c r="G47693">
        <v>163.365110965675</v>
      </c>
      <c r="H47693">
        <v>16.964966493413449</v>
      </c>
      <c r="I47693">
        <v>27.670584000000002</v>
      </c>
      <c r="J47693">
        <v>14.299462954066399</v>
      </c>
      <c r="K47693">
        <v>10722730.32496972</v>
      </c>
      <c r="L47693">
        <v>30844574.03612078</v>
      </c>
      <c r="M47693">
        <v>2751495.746262982</v>
      </c>
      <c r="N47693">
        <v>-4.8977116429000697E-2</v>
      </c>
      <c r="O47693">
        <v>340500630.89863223</v>
      </c>
      <c r="P47693">
        <v>0</v>
      </c>
      <c r="Q47693" t="s">
        <v>50043</v>
      </c>
      <c r="R47693" s="3">
        <v>0.69090896046095118</v>
      </c>
      <c r="S47693" t="s">
        <v>50018</v>
      </c>
      <c r="T47693" t="s">
        <v>50037</v>
      </c>
    </row>
    <row r="47694" spans="1:20" x14ac:dyDescent="0.3">
      <c r="A47694" s="1" t="s">
        <v>47708</v>
      </c>
      <c r="B47694">
        <v>492.58568043855053</v>
      </c>
      <c r="C47694">
        <v>0</v>
      </c>
      <c r="D47694">
        <v>0.3619887595078603</v>
      </c>
      <c r="E47694">
        <v>60.311723740880737</v>
      </c>
      <c r="F47694">
        <v>97</v>
      </c>
      <c r="G47694">
        <v>182.73119959068541</v>
      </c>
      <c r="H47694">
        <v>25.80232516781577</v>
      </c>
      <c r="I47694">
        <v>27.670584000000002</v>
      </c>
      <c r="J47694">
        <v>51.565522229357967</v>
      </c>
      <c r="K47694">
        <v>56773.807259893882</v>
      </c>
      <c r="L47694">
        <v>96591.365316730575</v>
      </c>
      <c r="M47694">
        <v>3688987.5636153412</v>
      </c>
      <c r="N47694">
        <v>-0.2030155212971301</v>
      </c>
      <c r="O47694">
        <v>1858741.8293311689</v>
      </c>
      <c r="P47694">
        <v>0</v>
      </c>
      <c r="Q47694" t="s">
        <v>50043</v>
      </c>
      <c r="R47694" s="3">
        <v>0.3619887595078603</v>
      </c>
      <c r="S47694" t="s">
        <v>50016</v>
      </c>
      <c r="T47694" t="s">
        <v>50035</v>
      </c>
    </row>
    <row r="47695" spans="1:20" x14ac:dyDescent="0.3">
      <c r="A47695" s="1" t="s">
        <v>47709</v>
      </c>
      <c r="B47695">
        <v>486.99488161310762</v>
      </c>
      <c r="C47695">
        <v>0</v>
      </c>
      <c r="D47695">
        <v>0.39027922638723289</v>
      </c>
      <c r="E47695">
        <v>66.426633132112229</v>
      </c>
      <c r="F47695">
        <v>97</v>
      </c>
      <c r="G47695">
        <v>189.77396239271289</v>
      </c>
      <c r="H47695">
        <v>26.371012096902</v>
      </c>
      <c r="I47695">
        <v>27.670584000000002</v>
      </c>
      <c r="J47695">
        <v>45.154243371532523</v>
      </c>
      <c r="K47695">
        <v>54803.840274431139</v>
      </c>
      <c r="L47695">
        <v>102105.2271669084</v>
      </c>
      <c r="M47695">
        <v>3706688.2743715318</v>
      </c>
      <c r="N47695">
        <v>-0.18315323392357979</v>
      </c>
      <c r="O47695">
        <v>1598017.9670106489</v>
      </c>
      <c r="P47695">
        <v>0</v>
      </c>
      <c r="Q47695" t="s">
        <v>50043</v>
      </c>
      <c r="R47695" s="3">
        <v>0.39027922638723295</v>
      </c>
      <c r="S47695" t="s">
        <v>50016</v>
      </c>
      <c r="T47695" t="s">
        <v>50035</v>
      </c>
    </row>
    <row r="47696" spans="1:20" x14ac:dyDescent="0.3">
      <c r="A47696" s="1" t="s">
        <v>47710</v>
      </c>
      <c r="B47696">
        <v>5274.1756241032972</v>
      </c>
      <c r="C47696">
        <v>0</v>
      </c>
      <c r="D47696">
        <v>0.43200911883105397</v>
      </c>
      <c r="E47696">
        <v>97.068258864107449</v>
      </c>
      <c r="F47696">
        <v>97</v>
      </c>
      <c r="G47696">
        <v>180.74795448872231</v>
      </c>
      <c r="H47696">
        <v>2.4998223127326988</v>
      </c>
      <c r="I47696">
        <v>27.670584000000002</v>
      </c>
      <c r="J47696">
        <v>11.75262523025218</v>
      </c>
      <c r="K47696">
        <v>10948061.2743263</v>
      </c>
      <c r="L47696">
        <v>6526137.7412249157</v>
      </c>
      <c r="M47696">
        <v>2251447.702597938</v>
      </c>
      <c r="N47696">
        <v>-1.192864510992914E-2</v>
      </c>
      <c r="O47696">
        <v>97661261.857822269</v>
      </c>
      <c r="P47696">
        <v>0</v>
      </c>
      <c r="Q47696" t="s">
        <v>50043</v>
      </c>
      <c r="R47696" s="3">
        <v>0.43200911883105403</v>
      </c>
      <c r="S47696" t="s">
        <v>50016</v>
      </c>
      <c r="T47696" t="s">
        <v>50035</v>
      </c>
    </row>
    <row r="47697" spans="1:20" x14ac:dyDescent="0.3">
      <c r="A47697" s="1" t="s">
        <v>47711</v>
      </c>
      <c r="B47697">
        <v>873.57954227258926</v>
      </c>
      <c r="C47697">
        <v>0</v>
      </c>
      <c r="D47697">
        <v>0.44373871541823412</v>
      </c>
      <c r="E47697">
        <v>72.968324245680904</v>
      </c>
      <c r="F47697">
        <v>97</v>
      </c>
      <c r="G47697">
        <v>189.18526444405239</v>
      </c>
      <c r="H47697">
        <v>4.9928174517132646</v>
      </c>
      <c r="I47697">
        <v>27.670584000000002</v>
      </c>
      <c r="J47697">
        <v>53.660289735209432</v>
      </c>
      <c r="K47697">
        <v>60616.817330339007</v>
      </c>
      <c r="L47697">
        <v>405105.89485229872</v>
      </c>
      <c r="M47697">
        <v>237212.05326090669</v>
      </c>
      <c r="N47697">
        <v>-0.18287466627016999</v>
      </c>
      <c r="O47697">
        <v>2194803.3035550588</v>
      </c>
      <c r="P47697">
        <v>0</v>
      </c>
      <c r="Q47697" t="s">
        <v>50043</v>
      </c>
      <c r="R47697" s="3">
        <v>0.44373871541823412</v>
      </c>
      <c r="S47697" t="s">
        <v>50016</v>
      </c>
      <c r="T47697" t="s">
        <v>50035</v>
      </c>
    </row>
    <row r="47698" spans="1:20" x14ac:dyDescent="0.3">
      <c r="A47698" s="1" t="s">
        <v>47712</v>
      </c>
      <c r="B47698">
        <v>1600.801355152272</v>
      </c>
      <c r="C47698">
        <v>0</v>
      </c>
      <c r="D47698">
        <v>0.45126503654935002</v>
      </c>
      <c r="E47698">
        <v>71.400913482320917</v>
      </c>
      <c r="F47698">
        <v>97</v>
      </c>
      <c r="G47698">
        <v>161.3423196309684</v>
      </c>
      <c r="H47698">
        <v>3.002246016873563</v>
      </c>
      <c r="I47698">
        <v>27.670584000000002</v>
      </c>
      <c r="J47698">
        <v>33.64414556625924</v>
      </c>
      <c r="K47698">
        <v>1504519.731917561</v>
      </c>
      <c r="L47698">
        <v>1000198.90461841</v>
      </c>
      <c r="M47698">
        <v>1305848.541000399</v>
      </c>
      <c r="N47698">
        <v>-0.1043117311104596</v>
      </c>
      <c r="O47698">
        <v>11505599.60625091</v>
      </c>
      <c r="P47698">
        <v>0</v>
      </c>
      <c r="Q47698" t="s">
        <v>50043</v>
      </c>
      <c r="R47698" s="3">
        <v>0.45126503654935002</v>
      </c>
      <c r="S47698" t="s">
        <v>50016</v>
      </c>
      <c r="T47698" t="s">
        <v>50035</v>
      </c>
    </row>
    <row r="47699" spans="1:20" x14ac:dyDescent="0.3">
      <c r="A47699" s="1" t="s">
        <v>47713</v>
      </c>
      <c r="B47699">
        <v>1204.962569819922</v>
      </c>
      <c r="C47699">
        <v>0</v>
      </c>
      <c r="D47699">
        <v>0.4472051602534845</v>
      </c>
      <c r="E47699">
        <v>87.578864261295436</v>
      </c>
      <c r="F47699">
        <v>97</v>
      </c>
      <c r="G47699">
        <v>201.20447333140751</v>
      </c>
      <c r="H47699">
        <v>7.2389849163784126</v>
      </c>
      <c r="I47699">
        <v>27.670584000000002</v>
      </c>
      <c r="J47699">
        <v>39.441984501478977</v>
      </c>
      <c r="K47699">
        <v>985622.4662481948</v>
      </c>
      <c r="L47699">
        <v>1245709.7635825099</v>
      </c>
      <c r="M47699">
        <v>976957.63255817641</v>
      </c>
      <c r="N47699">
        <v>-0.19393854947297501</v>
      </c>
      <c r="O47699">
        <v>5586637.6867435258</v>
      </c>
      <c r="P47699">
        <v>0</v>
      </c>
      <c r="Q47699" t="s">
        <v>50043</v>
      </c>
      <c r="R47699" s="3">
        <v>0.4472051602534845</v>
      </c>
      <c r="S47699" t="s">
        <v>50016</v>
      </c>
      <c r="T47699" t="s">
        <v>50035</v>
      </c>
    </row>
    <row r="47700" spans="1:20" x14ac:dyDescent="0.3">
      <c r="A47700" s="1" t="s">
        <v>47714</v>
      </c>
      <c r="B47700">
        <v>142.55416446713889</v>
      </c>
      <c r="C47700">
        <v>0</v>
      </c>
      <c r="D47700">
        <v>0.41212364534530621</v>
      </c>
      <c r="E47700">
        <v>75.765571935807813</v>
      </c>
      <c r="F47700">
        <v>97</v>
      </c>
      <c r="G47700">
        <v>243.6276633260596</v>
      </c>
      <c r="H47700">
        <v>5.3382428713170604</v>
      </c>
      <c r="I47700">
        <v>27.670584000000002</v>
      </c>
      <c r="J47700">
        <v>53.366900086339697</v>
      </c>
      <c r="K47700">
        <v>31244.820988919491</v>
      </c>
      <c r="L47700">
        <v>54608.223156381013</v>
      </c>
      <c r="M47700">
        <v>82348.869657666059</v>
      </c>
      <c r="N47700">
        <v>-0.20184955158890799</v>
      </c>
      <c r="O47700">
        <v>682371.26813672238</v>
      </c>
      <c r="P47700">
        <v>0</v>
      </c>
      <c r="Q47700" t="s">
        <v>50043</v>
      </c>
      <c r="R47700" s="3">
        <v>0.41212364534530616</v>
      </c>
      <c r="S47700" t="s">
        <v>50016</v>
      </c>
      <c r="T47700" t="s">
        <v>50035</v>
      </c>
    </row>
    <row r="47701" spans="1:20" x14ac:dyDescent="0.3">
      <c r="A47701" s="1" t="s">
        <v>47715</v>
      </c>
      <c r="B47701">
        <v>42.222226266891226</v>
      </c>
      <c r="C47701">
        <v>0</v>
      </c>
      <c r="D47701">
        <v>1.8176577255706781</v>
      </c>
      <c r="E47701">
        <v>78.750002151558135</v>
      </c>
      <c r="F47701">
        <v>97</v>
      </c>
      <c r="G47701">
        <v>95.181015225750528</v>
      </c>
      <c r="H47701">
        <v>7.3737254752647221</v>
      </c>
      <c r="I47701">
        <v>27.670584000000002</v>
      </c>
      <c r="J47701">
        <v>23.93913024629834</v>
      </c>
      <c r="K47701">
        <v>111399.7947458705</v>
      </c>
      <c r="L47701">
        <v>42632.923113582052</v>
      </c>
      <c r="M47701">
        <v>251203.92378906871</v>
      </c>
      <c r="N47701">
        <v>-0.51175692732848299</v>
      </c>
      <c r="O47701">
        <v>164973.94093508829</v>
      </c>
      <c r="P47701">
        <v>0</v>
      </c>
      <c r="Q47701" t="s">
        <v>50043</v>
      </c>
      <c r="R47701" s="3">
        <v>1.8176577255706781</v>
      </c>
      <c r="S47701" t="s">
        <v>50016</v>
      </c>
      <c r="T47701" t="s">
        <v>50035</v>
      </c>
    </row>
    <row r="47702" spans="1:20" x14ac:dyDescent="0.3">
      <c r="A47702" s="1" t="s">
        <v>47716</v>
      </c>
      <c r="B47702">
        <v>7510.2235062539694</v>
      </c>
      <c r="C47702">
        <v>0</v>
      </c>
      <c r="D47702">
        <v>0.55112384844463591</v>
      </c>
      <c r="E47702">
        <v>83.647919146387693</v>
      </c>
      <c r="F47702">
        <v>97</v>
      </c>
      <c r="G47702">
        <v>142.3692444233435</v>
      </c>
      <c r="H47702">
        <v>5.9717208775153976</v>
      </c>
      <c r="I47702">
        <v>27.670584000000002</v>
      </c>
      <c r="J47702">
        <v>38.058453684588251</v>
      </c>
      <c r="K47702">
        <v>7623541.1158244219</v>
      </c>
      <c r="L47702">
        <v>3459450.072094298</v>
      </c>
      <c r="M47702">
        <v>18497260.929903671</v>
      </c>
      <c r="N47702">
        <v>-0.1204930448744324</v>
      </c>
      <c r="O47702">
        <v>36565109.523102827</v>
      </c>
      <c r="P47702">
        <v>0</v>
      </c>
      <c r="Q47702" t="s">
        <v>50043</v>
      </c>
      <c r="R47702" s="3">
        <v>0.55112384844463591</v>
      </c>
      <c r="S47702" t="s">
        <v>50016</v>
      </c>
      <c r="T47702" t="s">
        <v>50035</v>
      </c>
    </row>
    <row r="47703" spans="1:20" x14ac:dyDescent="0.3">
      <c r="A47703" s="1" t="s">
        <v>47717</v>
      </c>
      <c r="B47703">
        <v>189.6743304523084</v>
      </c>
      <c r="C47703">
        <v>0</v>
      </c>
      <c r="D47703">
        <v>0.91391199037655935</v>
      </c>
      <c r="E47703">
        <v>92.242366239017699</v>
      </c>
      <c r="F47703">
        <v>97</v>
      </c>
      <c r="G47703">
        <v>147.63472486550711</v>
      </c>
      <c r="H47703">
        <v>8.4666450747860225</v>
      </c>
      <c r="I47703">
        <v>27.670584000000002</v>
      </c>
      <c r="J47703">
        <v>53.598772412130693</v>
      </c>
      <c r="K47703">
        <v>152524.19271055961</v>
      </c>
      <c r="L47703">
        <v>149089.2318297459</v>
      </c>
      <c r="M47703">
        <v>1792555.5897529181</v>
      </c>
      <c r="N47703">
        <v>-0.2147828281967723</v>
      </c>
      <c r="O47703">
        <v>1247464.3752584511</v>
      </c>
      <c r="P47703">
        <v>0</v>
      </c>
      <c r="Q47703" t="s">
        <v>50043</v>
      </c>
      <c r="R47703" s="3">
        <v>0.91391199037655935</v>
      </c>
      <c r="S47703" t="s">
        <v>50016</v>
      </c>
      <c r="T47703" t="s">
        <v>50035</v>
      </c>
    </row>
    <row r="47704" spans="1:20" x14ac:dyDescent="0.3">
      <c r="A47704" s="1" t="s">
        <v>47718</v>
      </c>
      <c r="B47704">
        <v>1391.6395859195759</v>
      </c>
      <c r="C47704">
        <v>0</v>
      </c>
      <c r="D47704">
        <v>0.70939279291045032</v>
      </c>
      <c r="E47704">
        <v>92.48042722177172</v>
      </c>
      <c r="F47704">
        <v>97</v>
      </c>
      <c r="G47704">
        <v>166.061486558209</v>
      </c>
      <c r="H47704">
        <v>2.197710527491533</v>
      </c>
      <c r="I47704">
        <v>27.670584000000002</v>
      </c>
      <c r="J47704">
        <v>43.10338063325861</v>
      </c>
      <c r="K47704">
        <v>190500.21497368929</v>
      </c>
      <c r="L47704">
        <v>54198.847633346893</v>
      </c>
      <c r="M47704">
        <v>10304264.38930027</v>
      </c>
      <c r="N47704">
        <v>-9.4711573340963612E-2</v>
      </c>
      <c r="O47704">
        <v>691547.60234393342</v>
      </c>
      <c r="P47704">
        <v>0</v>
      </c>
      <c r="Q47704" t="s">
        <v>50043</v>
      </c>
      <c r="R47704" s="3">
        <v>0.70939279291045032</v>
      </c>
      <c r="S47704" t="s">
        <v>50016</v>
      </c>
      <c r="T47704" t="s">
        <v>50035</v>
      </c>
    </row>
    <row r="47705" spans="1:20" x14ac:dyDescent="0.3">
      <c r="A47705" s="1" t="s">
        <v>47719</v>
      </c>
      <c r="B47705">
        <v>373.58637932600129</v>
      </c>
      <c r="C47705">
        <v>0</v>
      </c>
      <c r="D47705">
        <v>0.85278858702013238</v>
      </c>
      <c r="E47705">
        <v>80.956325322549787</v>
      </c>
      <c r="F47705">
        <v>97</v>
      </c>
      <c r="G47705">
        <v>99.751992127956271</v>
      </c>
      <c r="H47705">
        <v>4.0842791736616499</v>
      </c>
      <c r="I47705">
        <v>27.670584000000002</v>
      </c>
      <c r="J47705">
        <v>33.558575169932823</v>
      </c>
      <c r="K47705">
        <v>821617.98268906039</v>
      </c>
      <c r="L47705">
        <v>234060.59232785439</v>
      </c>
      <c r="M47705">
        <v>291076.70350381098</v>
      </c>
      <c r="N47705">
        <v>-0.29155635577616801</v>
      </c>
      <c r="O47705">
        <v>4161952.2638290711</v>
      </c>
      <c r="P47705">
        <v>0</v>
      </c>
      <c r="Q47705" t="s">
        <v>50043</v>
      </c>
      <c r="R47705" s="3">
        <v>0.85278858702013238</v>
      </c>
      <c r="S47705" t="s">
        <v>50016</v>
      </c>
      <c r="T47705" t="s">
        <v>50035</v>
      </c>
    </row>
    <row r="47706" spans="1:20" x14ac:dyDescent="0.3">
      <c r="A47706" s="1" t="s">
        <v>47720</v>
      </c>
      <c r="B47706">
        <v>7725.2718358975844</v>
      </c>
      <c r="C47706">
        <v>0</v>
      </c>
      <c r="D47706">
        <v>0.51678704959509336</v>
      </c>
      <c r="E47706">
        <v>80.609927519683495</v>
      </c>
      <c r="F47706">
        <v>97</v>
      </c>
      <c r="G47706">
        <v>268.66336230820679</v>
      </c>
      <c r="H47706">
        <v>2.8377904117672168</v>
      </c>
      <c r="I47706">
        <v>27.670584000000002</v>
      </c>
      <c r="J47706">
        <v>38.452378761555998</v>
      </c>
      <c r="K47706">
        <v>3301922.1982796271</v>
      </c>
      <c r="L47706">
        <v>7300937.6464744695</v>
      </c>
      <c r="M47706">
        <v>159113831.61116871</v>
      </c>
      <c r="N47706">
        <v>-0.1854880245834403</v>
      </c>
      <c r="O47706">
        <v>33537442.669167198</v>
      </c>
      <c r="P47706">
        <v>0</v>
      </c>
      <c r="Q47706" t="s">
        <v>50043</v>
      </c>
      <c r="R47706" s="3">
        <v>0.51678704959509336</v>
      </c>
      <c r="S47706" t="s">
        <v>50016</v>
      </c>
      <c r="T47706" t="s">
        <v>50035</v>
      </c>
    </row>
    <row r="47707" spans="1:20" x14ac:dyDescent="0.3">
      <c r="A47707" s="1" t="s">
        <v>47721</v>
      </c>
      <c r="B47707">
        <v>144.2587455359504</v>
      </c>
      <c r="C47707">
        <v>0</v>
      </c>
      <c r="D47707">
        <v>0.44121042180019682</v>
      </c>
      <c r="E47707">
        <v>83.428663457686781</v>
      </c>
      <c r="F47707">
        <v>97</v>
      </c>
      <c r="G47707">
        <v>148.48231866306401</v>
      </c>
      <c r="H47707">
        <v>3.2506956318417819</v>
      </c>
      <c r="I47707">
        <v>27.670584000000002</v>
      </c>
      <c r="J47707">
        <v>53.978155316317768</v>
      </c>
      <c r="K47707">
        <v>84039.74942337838</v>
      </c>
      <c r="L47707">
        <v>111271.74853805199</v>
      </c>
      <c r="M47707">
        <v>149374.83638524421</v>
      </c>
      <c r="N47707">
        <v>-6.0663258092582488E-2</v>
      </c>
      <c r="O47707">
        <v>785264.49169317272</v>
      </c>
      <c r="P47707">
        <v>0</v>
      </c>
      <c r="Q47707" t="s">
        <v>50043</v>
      </c>
      <c r="R47707" s="3">
        <v>0.44121042180019682</v>
      </c>
      <c r="S47707" t="s">
        <v>50016</v>
      </c>
      <c r="T47707" t="s">
        <v>50035</v>
      </c>
    </row>
    <row r="47708" spans="1:20" x14ac:dyDescent="0.3">
      <c r="A47708" s="1" t="s">
        <v>47722</v>
      </c>
      <c r="B47708">
        <v>2925.56577516172</v>
      </c>
      <c r="C47708">
        <v>0</v>
      </c>
      <c r="D47708">
        <v>0.68305741348798155</v>
      </c>
      <c r="E47708">
        <v>78.439140071437066</v>
      </c>
      <c r="F47708">
        <v>94.384888000000004</v>
      </c>
      <c r="G47708">
        <v>102.8017614434239</v>
      </c>
      <c r="H47708">
        <v>2.265302254164085</v>
      </c>
      <c r="I47708">
        <v>27.670584000000002</v>
      </c>
      <c r="J47708">
        <v>6.2842193851955246</v>
      </c>
      <c r="K47708">
        <v>499767.75415398809</v>
      </c>
      <c r="L47708">
        <v>1133582.674116797</v>
      </c>
      <c r="M47708">
        <v>1090380.7950765281</v>
      </c>
      <c r="N47708">
        <v>-0.32519938245250329</v>
      </c>
      <c r="O47708">
        <v>20780863.00162198</v>
      </c>
      <c r="P47708">
        <v>0</v>
      </c>
      <c r="Q47708" t="s">
        <v>50043</v>
      </c>
      <c r="R47708" s="3">
        <v>0.68305741348798155</v>
      </c>
      <c r="S47708" t="s">
        <v>50033</v>
      </c>
      <c r="T47708" t="s">
        <v>50039</v>
      </c>
    </row>
    <row r="47709" spans="1:20" x14ac:dyDescent="0.3">
      <c r="A47709" s="1" t="s">
        <v>47723</v>
      </c>
      <c r="B47709">
        <v>157.0699890030447</v>
      </c>
      <c r="C47709">
        <v>0</v>
      </c>
      <c r="D47709">
        <v>0.8504557278854028</v>
      </c>
      <c r="E47709">
        <v>94.539107972820858</v>
      </c>
      <c r="F47709">
        <v>97</v>
      </c>
      <c r="G47709">
        <v>188.29409881661169</v>
      </c>
      <c r="H47709">
        <v>1.716888390149226</v>
      </c>
      <c r="I47709">
        <v>27.670584000000002</v>
      </c>
      <c r="J47709">
        <v>37.914187838489667</v>
      </c>
      <c r="K47709">
        <v>191250.81233963391</v>
      </c>
      <c r="L47709">
        <v>151501.03990013411</v>
      </c>
      <c r="M47709">
        <v>1646498.920220352</v>
      </c>
      <c r="N47709">
        <v>-1.4422569042337531E-2</v>
      </c>
      <c r="O47709">
        <v>1648021.0009489681</v>
      </c>
      <c r="P47709">
        <v>0</v>
      </c>
      <c r="Q47709" t="s">
        <v>50043</v>
      </c>
      <c r="R47709" s="3">
        <v>0.8504557278854028</v>
      </c>
      <c r="S47709" t="s">
        <v>50016</v>
      </c>
      <c r="T47709" t="s">
        <v>50035</v>
      </c>
    </row>
    <row r="47710" spans="1:20" x14ac:dyDescent="0.3">
      <c r="A47710" s="1" t="s">
        <v>47724</v>
      </c>
      <c r="B47710">
        <v>779.57460577487439</v>
      </c>
      <c r="C47710">
        <v>0</v>
      </c>
      <c r="D47710">
        <v>1.7741277085036371</v>
      </c>
      <c r="E47710">
        <v>86.664116521209436</v>
      </c>
      <c r="F47710">
        <v>97</v>
      </c>
      <c r="G47710">
        <v>105.3666720698054</v>
      </c>
      <c r="H47710">
        <v>29.182228957284071</v>
      </c>
      <c r="I47710">
        <v>27.670584000000002</v>
      </c>
      <c r="J47710">
        <v>2.7930948086167988</v>
      </c>
      <c r="K47710">
        <v>4063361.9454085319</v>
      </c>
      <c r="L47710">
        <v>3027917.6642481638</v>
      </c>
      <c r="M47710">
        <v>7357451.8381868349</v>
      </c>
      <c r="N47710">
        <v>-0.1167026056981568</v>
      </c>
      <c r="O47710">
        <v>274296457.43241662</v>
      </c>
      <c r="P47710">
        <v>0</v>
      </c>
      <c r="Q47710" t="s">
        <v>50043</v>
      </c>
      <c r="R47710" s="3">
        <v>1.7741277085036367</v>
      </c>
      <c r="S47710" t="s">
        <v>50029</v>
      </c>
      <c r="T47710" t="s">
        <v>50036</v>
      </c>
    </row>
    <row r="47711" spans="1:20" x14ac:dyDescent="0.3">
      <c r="A47711" s="1" t="s">
        <v>47725</v>
      </c>
      <c r="B47711">
        <v>3232.365095469248</v>
      </c>
      <c r="C47711">
        <v>0</v>
      </c>
      <c r="D47711">
        <v>0.58652355398601652</v>
      </c>
      <c r="E47711">
        <v>78.006744838577916</v>
      </c>
      <c r="F47711">
        <v>94.384888000000004</v>
      </c>
      <c r="G47711">
        <v>106.1121650605884</v>
      </c>
      <c r="H47711">
        <v>2.353593943459634</v>
      </c>
      <c r="I47711">
        <v>27.670584000000002</v>
      </c>
      <c r="J47711">
        <v>6.4903434811947882</v>
      </c>
      <c r="K47711">
        <v>488362.4029678863</v>
      </c>
      <c r="L47711">
        <v>1099096.834953812</v>
      </c>
      <c r="M47711">
        <v>1212759.6259260611</v>
      </c>
      <c r="N47711">
        <v>-0.35785979129505557</v>
      </c>
      <c r="O47711">
        <v>21427957.653444409</v>
      </c>
      <c r="P47711">
        <v>0</v>
      </c>
      <c r="Q47711" t="s">
        <v>50043</v>
      </c>
      <c r="R47711" s="3">
        <v>0.58652355398601652</v>
      </c>
      <c r="S47711" t="s">
        <v>50033</v>
      </c>
      <c r="T47711" t="s">
        <v>50039</v>
      </c>
    </row>
    <row r="47712" spans="1:20" x14ac:dyDescent="0.3">
      <c r="A47712" s="1" t="s">
        <v>47726</v>
      </c>
      <c r="B47712">
        <v>11772.788623085489</v>
      </c>
      <c r="C47712">
        <v>0</v>
      </c>
      <c r="D47712">
        <v>0.45693714572525729</v>
      </c>
      <c r="E47712">
        <v>98.799987116598473</v>
      </c>
      <c r="F47712">
        <v>97</v>
      </c>
      <c r="G47712">
        <v>201.63514942529159</v>
      </c>
      <c r="H47712">
        <v>3.066786397989353</v>
      </c>
      <c r="I47712">
        <v>27.670584000000002</v>
      </c>
      <c r="J47712">
        <v>40.322169623562239</v>
      </c>
      <c r="K47712">
        <v>3576985.8750511268</v>
      </c>
      <c r="L47712">
        <v>6683543.6858854964</v>
      </c>
      <c r="M47712">
        <v>20298.684134845469</v>
      </c>
      <c r="N47712">
        <v>-0.20739333960288531</v>
      </c>
      <c r="O47712">
        <v>116801601.7503503</v>
      </c>
      <c r="P47712">
        <v>0</v>
      </c>
      <c r="Q47712" t="s">
        <v>50043</v>
      </c>
      <c r="R47712" s="3">
        <v>0.45693714572525729</v>
      </c>
      <c r="S47712" t="s">
        <v>50016</v>
      </c>
      <c r="T47712" t="s">
        <v>50035</v>
      </c>
    </row>
    <row r="47713" spans="1:20" x14ac:dyDescent="0.3">
      <c r="A47713" s="1" t="s">
        <v>47727</v>
      </c>
      <c r="B47713">
        <v>87.062953988977426</v>
      </c>
      <c r="C47713">
        <v>0</v>
      </c>
      <c r="D47713">
        <v>0.80660349013685162</v>
      </c>
      <c r="E47713">
        <v>95.933424474714471</v>
      </c>
      <c r="F47713">
        <v>97</v>
      </c>
      <c r="G47713">
        <v>138.6519366892411</v>
      </c>
      <c r="H47713">
        <v>2.3739040983538762</v>
      </c>
      <c r="I47713">
        <v>27.670584000000002</v>
      </c>
      <c r="J47713">
        <v>29.078252650458019</v>
      </c>
      <c r="K47713">
        <v>94855.565537234274</v>
      </c>
      <c r="L47713">
        <v>99647.871801751142</v>
      </c>
      <c r="M47713">
        <v>98774.779356978892</v>
      </c>
      <c r="N47713">
        <v>-0.15559208825718951</v>
      </c>
      <c r="O47713">
        <v>6296255.5586521076</v>
      </c>
      <c r="P47713">
        <v>0</v>
      </c>
      <c r="Q47713" t="s">
        <v>50043</v>
      </c>
      <c r="R47713" s="3">
        <v>0.80660349013685162</v>
      </c>
      <c r="S47713" t="s">
        <v>50016</v>
      </c>
      <c r="T47713" t="s">
        <v>50035</v>
      </c>
    </row>
    <row r="47714" spans="1:20" x14ac:dyDescent="0.3">
      <c r="A47714" s="1" t="s">
        <v>47728</v>
      </c>
      <c r="B47714">
        <v>143.46640946913359</v>
      </c>
      <c r="C47714">
        <v>0</v>
      </c>
      <c r="D47714">
        <v>0.43212088694240641</v>
      </c>
      <c r="E47714">
        <v>86.017674846105564</v>
      </c>
      <c r="F47714">
        <v>97</v>
      </c>
      <c r="G47714">
        <v>160.30857988768079</v>
      </c>
      <c r="H47714">
        <v>3.5913101662224589</v>
      </c>
      <c r="I47714">
        <v>27.670584000000002</v>
      </c>
      <c r="J47714">
        <v>57.117944148775983</v>
      </c>
      <c r="K47714">
        <v>72417.359630512394</v>
      </c>
      <c r="L47714">
        <v>100426.0713959625</v>
      </c>
      <c r="M47714">
        <v>145515.66995821119</v>
      </c>
      <c r="N47714">
        <v>-5.5953099776674738E-2</v>
      </c>
      <c r="O47714">
        <v>848655.38258108194</v>
      </c>
      <c r="P47714">
        <v>0</v>
      </c>
      <c r="Q47714" t="s">
        <v>50043</v>
      </c>
      <c r="R47714" s="3">
        <v>0.43212088694240636</v>
      </c>
      <c r="S47714" t="s">
        <v>50016</v>
      </c>
      <c r="T47714" t="s">
        <v>50035</v>
      </c>
    </row>
    <row r="47715" spans="1:20" x14ac:dyDescent="0.3">
      <c r="A47715" s="1" t="s">
        <v>47729</v>
      </c>
      <c r="B47715">
        <v>1247.939250909174</v>
      </c>
      <c r="C47715">
        <v>0</v>
      </c>
      <c r="D47715">
        <v>0.69128891430053374</v>
      </c>
      <c r="E47715">
        <v>87.001244391544603</v>
      </c>
      <c r="F47715">
        <v>97</v>
      </c>
      <c r="G47715">
        <v>202.6341217830639</v>
      </c>
      <c r="H47715">
        <v>3.5749053261202151</v>
      </c>
      <c r="I47715">
        <v>27.670584000000002</v>
      </c>
      <c r="J47715">
        <v>51.308734799671647</v>
      </c>
      <c r="K47715">
        <v>1310563.871165975</v>
      </c>
      <c r="L47715">
        <v>2733629.234670172</v>
      </c>
      <c r="M47715">
        <v>4517473.3858358264</v>
      </c>
      <c r="N47715">
        <v>-0.17479487299367349</v>
      </c>
      <c r="O47715">
        <v>79992019.223107621</v>
      </c>
      <c r="P47715">
        <v>0</v>
      </c>
      <c r="Q47715" t="s">
        <v>50043</v>
      </c>
      <c r="R47715" s="3">
        <v>0.69128891430053374</v>
      </c>
      <c r="S47715" t="s">
        <v>50016</v>
      </c>
      <c r="T47715" t="s">
        <v>50035</v>
      </c>
    </row>
    <row r="47716" spans="1:20" x14ac:dyDescent="0.3">
      <c r="A47716" s="1" t="s">
        <v>47730</v>
      </c>
      <c r="B47716">
        <v>399.16278969439031</v>
      </c>
      <c r="C47716">
        <v>0</v>
      </c>
      <c r="D47716">
        <v>0.6272423324629931</v>
      </c>
      <c r="E47716">
        <v>95.608502320042831</v>
      </c>
      <c r="F47716">
        <v>97</v>
      </c>
      <c r="G47716">
        <v>179.43345659280789</v>
      </c>
      <c r="H47716">
        <v>5.4961697730754118</v>
      </c>
      <c r="I47716">
        <v>27.670584000000002</v>
      </c>
      <c r="J47716">
        <v>46.299308357152917</v>
      </c>
      <c r="K47716">
        <v>434911.24233656778</v>
      </c>
      <c r="L47716">
        <v>398226.24613404839</v>
      </c>
      <c r="M47716">
        <v>917396.9286290938</v>
      </c>
      <c r="N47716">
        <v>-0.1947523989499281</v>
      </c>
      <c r="O47716">
        <v>23371166.594684418</v>
      </c>
      <c r="P47716">
        <v>0</v>
      </c>
      <c r="Q47716" t="s">
        <v>50043</v>
      </c>
      <c r="R47716" s="3">
        <v>0.6272423324629931</v>
      </c>
      <c r="S47716" t="s">
        <v>50016</v>
      </c>
      <c r="T47716" t="s">
        <v>50035</v>
      </c>
    </row>
    <row r="47717" spans="1:20" x14ac:dyDescent="0.3">
      <c r="A47717" s="1" t="s">
        <v>47731</v>
      </c>
      <c r="B47717">
        <v>1282.773955314864</v>
      </c>
      <c r="C47717">
        <v>0</v>
      </c>
      <c r="D47717">
        <v>4.5391794021130298</v>
      </c>
      <c r="E47717">
        <v>92.442018523986249</v>
      </c>
      <c r="F47717">
        <v>95.813782000000003</v>
      </c>
      <c r="G47717">
        <v>48.861928180323353</v>
      </c>
      <c r="H47717">
        <v>34.071461198189859</v>
      </c>
      <c r="I47717">
        <v>27.670584000000002</v>
      </c>
      <c r="J47717">
        <v>6.3500563183492851</v>
      </c>
      <c r="K47717">
        <v>6426241.8380856561</v>
      </c>
      <c r="L47717">
        <v>7574260.8864655485</v>
      </c>
      <c r="M47717">
        <v>18949568.491945889</v>
      </c>
      <c r="N47717">
        <v>-0.47738322559652852</v>
      </c>
      <c r="O47717">
        <v>243251075.90362951</v>
      </c>
      <c r="P47717">
        <v>0</v>
      </c>
      <c r="Q47717" t="s">
        <v>50043</v>
      </c>
      <c r="R47717" s="3">
        <v>4.5391794021130298</v>
      </c>
      <c r="S47717" t="s">
        <v>50017</v>
      </c>
      <c r="T47717" t="s">
        <v>50036</v>
      </c>
    </row>
    <row r="47718" spans="1:20" x14ac:dyDescent="0.3">
      <c r="A47718" s="1" t="s">
        <v>47732</v>
      </c>
      <c r="B47718">
        <v>169.33415120919409</v>
      </c>
      <c r="C47718">
        <v>0</v>
      </c>
      <c r="D47718">
        <v>0.39460498833814328</v>
      </c>
      <c r="E47718">
        <v>81.595268387663197</v>
      </c>
      <c r="F47718">
        <v>97</v>
      </c>
      <c r="G47718">
        <v>114.96501990681929</v>
      </c>
      <c r="H47718">
        <v>0.95875249348700697</v>
      </c>
      <c r="I47718">
        <v>27.670584000000002</v>
      </c>
      <c r="J47718">
        <v>6.0731140649795634</v>
      </c>
      <c r="K47718">
        <v>521890.1328356312</v>
      </c>
      <c r="L47718">
        <v>1690912.931729577</v>
      </c>
      <c r="M47718">
        <v>1349350.370605059</v>
      </c>
      <c r="N47718">
        <v>-0.17989704571127421</v>
      </c>
      <c r="O47718">
        <v>14727943.363962989</v>
      </c>
      <c r="P47718">
        <v>0</v>
      </c>
      <c r="Q47718" t="s">
        <v>50043</v>
      </c>
      <c r="R47718" s="3">
        <v>0.39460498833814328</v>
      </c>
      <c r="S47718" t="s">
        <v>50028</v>
      </c>
      <c r="T47718" t="s">
        <v>50040</v>
      </c>
    </row>
    <row r="47719" spans="1:20" x14ac:dyDescent="0.3">
      <c r="A47719" s="1" t="s">
        <v>47733</v>
      </c>
      <c r="B47719">
        <v>646.28106687363368</v>
      </c>
      <c r="C47719">
        <v>0</v>
      </c>
      <c r="D47719">
        <v>2.0813099850746091</v>
      </c>
      <c r="E47719">
        <v>72.924824047034321</v>
      </c>
      <c r="F47719">
        <v>97</v>
      </c>
      <c r="G47719">
        <v>32.729923963653221</v>
      </c>
      <c r="H47719">
        <v>4.2186383286530829</v>
      </c>
      <c r="I47719">
        <v>27.670584000000002</v>
      </c>
      <c r="J47719">
        <v>11.28084524136305</v>
      </c>
      <c r="K47719">
        <v>632608.798445325</v>
      </c>
      <c r="L47719">
        <v>692477.25267996243</v>
      </c>
      <c r="M47719">
        <v>193293.22119260489</v>
      </c>
      <c r="N47719">
        <v>-0.46623052845620849</v>
      </c>
      <c r="O47719">
        <v>5458436.8320315424</v>
      </c>
      <c r="P47719">
        <v>0</v>
      </c>
      <c r="Q47719" t="s">
        <v>50043</v>
      </c>
      <c r="R47719" s="3">
        <v>2.0813099850746086</v>
      </c>
      <c r="S47719" t="s">
        <v>50016</v>
      </c>
      <c r="T47719" t="s">
        <v>50035</v>
      </c>
    </row>
    <row r="47720" spans="1:20" x14ac:dyDescent="0.3">
      <c r="A47720" s="1" t="s">
        <v>47734</v>
      </c>
      <c r="B47720">
        <v>161.3364454674269</v>
      </c>
      <c r="C47720">
        <v>0</v>
      </c>
      <c r="D47720">
        <v>0.38869983655468587</v>
      </c>
      <c r="E47720">
        <v>77.385096563792715</v>
      </c>
      <c r="F47720">
        <v>97</v>
      </c>
      <c r="G47720">
        <v>275.0170173095878</v>
      </c>
      <c r="H47720">
        <v>4.5159125558614681</v>
      </c>
      <c r="I47720">
        <v>27.670584000000002</v>
      </c>
      <c r="J47720">
        <v>66.04736347980274</v>
      </c>
      <c r="K47720">
        <v>46464.4487656989</v>
      </c>
      <c r="L47720">
        <v>71570.568922239181</v>
      </c>
      <c r="M47720">
        <v>113862.035818295</v>
      </c>
      <c r="N47720">
        <v>-0.1895473180505293</v>
      </c>
      <c r="O47720">
        <v>1396990.110846685</v>
      </c>
      <c r="P47720">
        <v>0</v>
      </c>
      <c r="Q47720" t="s">
        <v>50043</v>
      </c>
      <c r="R47720" s="3">
        <v>0.38869983655468587</v>
      </c>
      <c r="S47720" t="s">
        <v>50016</v>
      </c>
      <c r="T47720" t="s">
        <v>50035</v>
      </c>
    </row>
    <row r="47721" spans="1:20" x14ac:dyDescent="0.3">
      <c r="A47721" s="1" t="s">
        <v>47735</v>
      </c>
      <c r="B47721">
        <v>112.5334986666652</v>
      </c>
      <c r="C47721">
        <v>0</v>
      </c>
      <c r="D47721">
        <v>0.88039373305489843</v>
      </c>
      <c r="E47721">
        <v>77.785798438644193</v>
      </c>
      <c r="F47721">
        <v>97</v>
      </c>
      <c r="G47721">
        <v>134.4446528614273</v>
      </c>
      <c r="H47721">
        <v>4.2652773740660921</v>
      </c>
      <c r="I47721">
        <v>27.670584000000002</v>
      </c>
      <c r="J47721">
        <v>26.894921823690471</v>
      </c>
      <c r="K47721">
        <v>194507.05533011741</v>
      </c>
      <c r="L47721">
        <v>52651.189276601297</v>
      </c>
      <c r="M47721">
        <v>10407.89699715301</v>
      </c>
      <c r="N47721">
        <v>-0.30040178726080602</v>
      </c>
      <c r="O47721">
        <v>193554.3874950523</v>
      </c>
      <c r="P47721">
        <v>0</v>
      </c>
      <c r="Q47721" t="s">
        <v>50043</v>
      </c>
      <c r="R47721" s="3">
        <v>0.88039373305489843</v>
      </c>
      <c r="S47721" t="s">
        <v>50016</v>
      </c>
      <c r="T47721" t="s">
        <v>50035</v>
      </c>
    </row>
    <row r="47722" spans="1:20" x14ac:dyDescent="0.3">
      <c r="A47722" s="1" t="s">
        <v>47736</v>
      </c>
      <c r="B47722">
        <v>655.40220748762113</v>
      </c>
      <c r="C47722">
        <v>0</v>
      </c>
      <c r="D47722">
        <v>0.80186851627955735</v>
      </c>
      <c r="E47722">
        <v>87.34904381927025</v>
      </c>
      <c r="F47722">
        <v>96.5</v>
      </c>
      <c r="G47722">
        <v>106.96256238983381</v>
      </c>
      <c r="H47722">
        <v>6.2097855163236328</v>
      </c>
      <c r="I47722">
        <v>27.670584000000002</v>
      </c>
      <c r="J47722">
        <v>10.58883541859513</v>
      </c>
      <c r="K47722">
        <v>495882.22551145259</v>
      </c>
      <c r="L47722">
        <v>2071148.599021496</v>
      </c>
      <c r="M47722">
        <v>1210542.7139336469</v>
      </c>
      <c r="N47722">
        <v>-0.2443216080663303</v>
      </c>
      <c r="O47722">
        <v>18242291.79442782</v>
      </c>
      <c r="P47722">
        <v>0</v>
      </c>
      <c r="Q47722" t="s">
        <v>50043</v>
      </c>
      <c r="R47722" s="3">
        <v>0.80186851627955735</v>
      </c>
      <c r="S47722" t="s">
        <v>50024</v>
      </c>
      <c r="T47722" t="s">
        <v>50040</v>
      </c>
    </row>
    <row r="47723" spans="1:20" x14ac:dyDescent="0.3">
      <c r="A47723" s="1" t="s">
        <v>47737</v>
      </c>
      <c r="B47723">
        <v>222.70857675135551</v>
      </c>
      <c r="C47723">
        <v>0</v>
      </c>
      <c r="D47723">
        <v>1.7292159571289241</v>
      </c>
      <c r="E47723">
        <v>78.948346149117739</v>
      </c>
      <c r="F47723">
        <v>97</v>
      </c>
      <c r="G47723">
        <v>79.949227246746275</v>
      </c>
      <c r="H47723">
        <v>5.8848225371074951</v>
      </c>
      <c r="I47723">
        <v>27.670584000000002</v>
      </c>
      <c r="J47723">
        <v>35.349116065568687</v>
      </c>
      <c r="K47723">
        <v>83634.587608996138</v>
      </c>
      <c r="L47723">
        <v>37581.816800908382</v>
      </c>
      <c r="M47723">
        <v>128112.1404306327</v>
      </c>
      <c r="N47723">
        <v>-0.64215256633025575</v>
      </c>
      <c r="O47723">
        <v>694718.29228402453</v>
      </c>
      <c r="P47723">
        <v>0</v>
      </c>
      <c r="Q47723" t="s">
        <v>50043</v>
      </c>
      <c r="R47723" s="3">
        <v>1.7292159571289238</v>
      </c>
      <c r="S47723" t="s">
        <v>50016</v>
      </c>
      <c r="T47723" t="s">
        <v>50035</v>
      </c>
    </row>
    <row r="47724" spans="1:20" x14ac:dyDescent="0.3">
      <c r="A47724" s="1" t="s">
        <v>47738</v>
      </c>
      <c r="B47724">
        <v>1420.7063308860611</v>
      </c>
      <c r="C47724">
        <v>0</v>
      </c>
      <c r="D47724">
        <v>0.78911833686670785</v>
      </c>
      <c r="E47724">
        <v>87.408575698874699</v>
      </c>
      <c r="F47724">
        <v>97</v>
      </c>
      <c r="G47724">
        <v>171.28343325875241</v>
      </c>
      <c r="H47724">
        <v>2.37306420899389</v>
      </c>
      <c r="I47724">
        <v>27.670584000000002</v>
      </c>
      <c r="J47724">
        <v>40.126036086596521</v>
      </c>
      <c r="K47724">
        <v>198801.69154023301</v>
      </c>
      <c r="L47724">
        <v>58786.449656912773</v>
      </c>
      <c r="M47724">
        <v>9056939.6217605826</v>
      </c>
      <c r="N47724">
        <v>-0.110822925719371</v>
      </c>
      <c r="O47724">
        <v>692022.2029324671</v>
      </c>
      <c r="P47724">
        <v>0</v>
      </c>
      <c r="Q47724" t="s">
        <v>50043</v>
      </c>
      <c r="R47724" s="3">
        <v>0.78911833686670785</v>
      </c>
      <c r="S47724" t="s">
        <v>50016</v>
      </c>
      <c r="T47724" t="s">
        <v>50035</v>
      </c>
    </row>
    <row r="47725" spans="1:20" x14ac:dyDescent="0.3">
      <c r="A47725" s="1" t="s">
        <v>47739</v>
      </c>
      <c r="B47725">
        <v>22290.982293864199</v>
      </c>
      <c r="C47725">
        <v>0</v>
      </c>
      <c r="D47725">
        <v>0.35259887355361352</v>
      </c>
      <c r="E47725">
        <v>79.232943861676034</v>
      </c>
      <c r="F47725">
        <v>96.75</v>
      </c>
      <c r="G47725">
        <v>174.51701626579981</v>
      </c>
      <c r="H47725">
        <v>3.3830730175361041</v>
      </c>
      <c r="I47725">
        <v>27.670584000000002</v>
      </c>
      <c r="J47725">
        <v>2.7891612411340598</v>
      </c>
      <c r="K47725">
        <v>32324562.799807511</v>
      </c>
      <c r="L47725">
        <v>14460109.84615059</v>
      </c>
      <c r="M47725">
        <v>167918696.94002351</v>
      </c>
      <c r="N47725">
        <v>-0.21076391555346519</v>
      </c>
      <c r="O47725">
        <v>438143406.16459191</v>
      </c>
      <c r="P47725">
        <v>0</v>
      </c>
      <c r="Q47725" t="s">
        <v>50043</v>
      </c>
      <c r="R47725" s="3">
        <v>0.35259887355361352</v>
      </c>
      <c r="S47725" t="s">
        <v>50021</v>
      </c>
      <c r="T47725" t="s">
        <v>50038</v>
      </c>
    </row>
    <row r="47726" spans="1:20" x14ac:dyDescent="0.3">
      <c r="A47726" s="1" t="s">
        <v>47740</v>
      </c>
      <c r="B47726">
        <v>32228.021840181671</v>
      </c>
      <c r="C47726">
        <v>0</v>
      </c>
      <c r="D47726">
        <v>0.59701190684859318</v>
      </c>
      <c r="E47726">
        <v>83.870258339069778</v>
      </c>
      <c r="F47726">
        <v>94.188698000000002</v>
      </c>
      <c r="G47726">
        <v>111.8433366191273</v>
      </c>
      <c r="H47726">
        <v>18.13672113380359</v>
      </c>
      <c r="I47726">
        <v>27.670584000000002</v>
      </c>
      <c r="J47726">
        <v>5.2941641139878772</v>
      </c>
      <c r="K47726">
        <v>23029288.754400451</v>
      </c>
      <c r="L47726">
        <v>63351797.267554983</v>
      </c>
      <c r="M47726">
        <v>32708538.7825424</v>
      </c>
      <c r="N47726">
        <v>-0.23073568370342981</v>
      </c>
      <c r="O47726">
        <v>428296100.96453249</v>
      </c>
      <c r="P47726">
        <v>0</v>
      </c>
      <c r="Q47726" t="s">
        <v>50043</v>
      </c>
      <c r="R47726" s="3">
        <v>0.59701190684859318</v>
      </c>
      <c r="S47726" t="s">
        <v>50026</v>
      </c>
      <c r="T47726" t="s">
        <v>50038</v>
      </c>
    </row>
    <row r="47727" spans="1:20" x14ac:dyDescent="0.3">
      <c r="A47727" s="1" t="s">
        <v>47741</v>
      </c>
      <c r="B47727">
        <v>609.61809609671286</v>
      </c>
      <c r="C47727">
        <v>0</v>
      </c>
      <c r="D47727">
        <v>0.4838446864781209</v>
      </c>
      <c r="E47727">
        <v>100</v>
      </c>
      <c r="F47727">
        <v>97</v>
      </c>
      <c r="G47727">
        <v>174.13378595263109</v>
      </c>
      <c r="H47727">
        <v>4.8673673187422324</v>
      </c>
      <c r="I47727">
        <v>27.670584000000002</v>
      </c>
      <c r="J47727">
        <v>41.31847816833681</v>
      </c>
      <c r="K47727">
        <v>338928.13040628203</v>
      </c>
      <c r="L47727">
        <v>319661.08962959208</v>
      </c>
      <c r="M47727">
        <v>35705.621974493217</v>
      </c>
      <c r="N47727">
        <v>-2.8411570856323391E-2</v>
      </c>
      <c r="O47727">
        <v>1648958.1857011609</v>
      </c>
      <c r="P47727">
        <v>0</v>
      </c>
      <c r="Q47727" t="s">
        <v>50043</v>
      </c>
      <c r="R47727" s="3">
        <v>0.4838446864781209</v>
      </c>
      <c r="S47727" t="s">
        <v>50016</v>
      </c>
      <c r="T47727" t="s">
        <v>50035</v>
      </c>
    </row>
    <row r="47728" spans="1:20" x14ac:dyDescent="0.3">
      <c r="A47728" s="1" t="s">
        <v>47742</v>
      </c>
      <c r="B47728">
        <v>9449.0219059822903</v>
      </c>
      <c r="C47728">
        <v>0</v>
      </c>
      <c r="D47728">
        <v>0.58798370433888081</v>
      </c>
      <c r="E47728">
        <v>80.611060278429989</v>
      </c>
      <c r="F47728">
        <v>97</v>
      </c>
      <c r="G47728">
        <v>170.0347569919835</v>
      </c>
      <c r="H47728">
        <v>17.088070911963921</v>
      </c>
      <c r="I47728">
        <v>27.670584000000002</v>
      </c>
      <c r="J47728">
        <v>14.368642768560481</v>
      </c>
      <c r="K47728">
        <v>11426850.774366319</v>
      </c>
      <c r="L47728">
        <v>31542198.515563618</v>
      </c>
      <c r="M47728">
        <v>3202739.178661732</v>
      </c>
      <c r="N47728">
        <v>-4.6407254952810152E-2</v>
      </c>
      <c r="O47728">
        <v>344674800.35272062</v>
      </c>
      <c r="P47728">
        <v>0</v>
      </c>
      <c r="Q47728" t="s">
        <v>50043</v>
      </c>
      <c r="R47728" s="3">
        <v>0.58798370433888081</v>
      </c>
      <c r="S47728" t="s">
        <v>50018</v>
      </c>
      <c r="T47728" t="s">
        <v>50037</v>
      </c>
    </row>
    <row r="47729" spans="1:20" x14ac:dyDescent="0.3">
      <c r="A47729" s="1" t="s">
        <v>47743</v>
      </c>
      <c r="B47729">
        <v>120.3655832605087</v>
      </c>
      <c r="C47729">
        <v>0</v>
      </c>
      <c r="D47729">
        <v>0.60200809729945071</v>
      </c>
      <c r="E47729">
        <v>94.162266425892383</v>
      </c>
      <c r="F47729">
        <v>97</v>
      </c>
      <c r="G47729">
        <v>141.59499566757651</v>
      </c>
      <c r="H47729">
        <v>6.5788552853643907</v>
      </c>
      <c r="I47729">
        <v>27.670584000000002</v>
      </c>
      <c r="J47729">
        <v>43.279582544759613</v>
      </c>
      <c r="K47729">
        <v>147625.92299567111</v>
      </c>
      <c r="L47729">
        <v>85395.95009785064</v>
      </c>
      <c r="M47729">
        <v>866894.52251081052</v>
      </c>
      <c r="N47729">
        <v>-0.1074126416570209</v>
      </c>
      <c r="O47729">
        <v>5268209.9823848484</v>
      </c>
      <c r="P47729">
        <v>0</v>
      </c>
      <c r="Q47729" t="s">
        <v>50043</v>
      </c>
      <c r="R47729" s="3">
        <v>0.60200809729945071</v>
      </c>
      <c r="S47729" t="s">
        <v>50016</v>
      </c>
      <c r="T47729" t="s">
        <v>50035</v>
      </c>
    </row>
    <row r="47730" spans="1:20" x14ac:dyDescent="0.3">
      <c r="A47730" s="1" t="s">
        <v>47744</v>
      </c>
      <c r="B47730">
        <v>520.30693400942721</v>
      </c>
      <c r="C47730">
        <v>0</v>
      </c>
      <c r="D47730">
        <v>0.97267627882538499</v>
      </c>
      <c r="E47730">
        <v>92.922415486469475</v>
      </c>
      <c r="F47730">
        <v>97</v>
      </c>
      <c r="G47730">
        <v>138.63538263195909</v>
      </c>
      <c r="H47730">
        <v>1.4355822969327801</v>
      </c>
      <c r="I47730">
        <v>27.670584000000002</v>
      </c>
      <c r="J47730">
        <v>31.067346655296841</v>
      </c>
      <c r="K47730">
        <v>323667.00772437989</v>
      </c>
      <c r="L47730">
        <v>381450.12770654721</v>
      </c>
      <c r="M47730">
        <v>243196.16682032071</v>
      </c>
      <c r="N47730">
        <v>-0.31562139853641652</v>
      </c>
      <c r="O47730">
        <v>6377510.7453486202</v>
      </c>
      <c r="P47730">
        <v>0</v>
      </c>
      <c r="Q47730" t="s">
        <v>50043</v>
      </c>
      <c r="R47730" s="3">
        <v>0.97267627882538499</v>
      </c>
      <c r="S47730" t="s">
        <v>50016</v>
      </c>
      <c r="T47730" t="s">
        <v>50035</v>
      </c>
    </row>
    <row r="47731" spans="1:20" x14ac:dyDescent="0.3">
      <c r="A47731" s="1" t="s">
        <v>47745</v>
      </c>
      <c r="B47731">
        <v>8008.7282749583992</v>
      </c>
      <c r="C47731">
        <v>0</v>
      </c>
      <c r="D47731">
        <v>0.60634954568575694</v>
      </c>
      <c r="E47731">
        <v>99.822990887017141</v>
      </c>
      <c r="F47731">
        <v>97</v>
      </c>
      <c r="G47731">
        <v>139.3485559597971</v>
      </c>
      <c r="H47731">
        <v>5.6573884918023403</v>
      </c>
      <c r="I47731">
        <v>27.670584000000002</v>
      </c>
      <c r="J47731">
        <v>38.42059311981199</v>
      </c>
      <c r="K47731">
        <v>8030928.5381349418</v>
      </c>
      <c r="L47731">
        <v>3098699.594869412</v>
      </c>
      <c r="M47731">
        <v>17663235.507392399</v>
      </c>
      <c r="N47731">
        <v>-0.1059198063481253</v>
      </c>
      <c r="O47731">
        <v>35354424.459781237</v>
      </c>
      <c r="P47731">
        <v>0</v>
      </c>
      <c r="Q47731" t="s">
        <v>50043</v>
      </c>
      <c r="R47731" s="3">
        <v>0.60634954568575694</v>
      </c>
      <c r="S47731" t="s">
        <v>50016</v>
      </c>
      <c r="T47731" t="s">
        <v>50035</v>
      </c>
    </row>
    <row r="47732" spans="1:20" x14ac:dyDescent="0.3">
      <c r="A47732" s="1" t="s">
        <v>47746</v>
      </c>
      <c r="B47732">
        <v>21392.498725676269</v>
      </c>
      <c r="C47732">
        <v>0</v>
      </c>
      <c r="D47732">
        <v>0.57327700001299631</v>
      </c>
      <c r="E47732">
        <v>72.465624809114757</v>
      </c>
      <c r="F47732">
        <v>97</v>
      </c>
      <c r="G47732">
        <v>32.803539854924288</v>
      </c>
      <c r="H47732">
        <v>35.017417857745379</v>
      </c>
      <c r="I47732">
        <v>27.670584000000002</v>
      </c>
      <c r="J47732">
        <v>10.195551549144479</v>
      </c>
      <c r="K47732">
        <v>40493514.494090058</v>
      </c>
      <c r="L47732">
        <v>37948946.090067439</v>
      </c>
      <c r="M47732">
        <v>208462910.07714671</v>
      </c>
      <c r="N47732">
        <v>-0.10205913464775079</v>
      </c>
      <c r="O47732">
        <v>677907286.42624509</v>
      </c>
      <c r="P47732">
        <v>0</v>
      </c>
      <c r="Q47732" t="s">
        <v>50043</v>
      </c>
      <c r="R47732" s="3">
        <v>0.57327700001299631</v>
      </c>
      <c r="S47732" t="s">
        <v>50020</v>
      </c>
      <c r="T47732" t="s">
        <v>50035</v>
      </c>
    </row>
    <row r="47733" spans="1:20" x14ac:dyDescent="0.3">
      <c r="A47733" s="1" t="s">
        <v>47747</v>
      </c>
      <c r="B47733">
        <v>317.60854918825203</v>
      </c>
      <c r="C47733">
        <v>0</v>
      </c>
      <c r="D47733">
        <v>0.71896973470064751</v>
      </c>
      <c r="E47733">
        <v>77.026099209015385</v>
      </c>
      <c r="F47733">
        <v>97</v>
      </c>
      <c r="G47733">
        <v>152.26517932678809</v>
      </c>
      <c r="H47733">
        <v>6.1967600313531914</v>
      </c>
      <c r="I47733">
        <v>27.670584000000002</v>
      </c>
      <c r="J47733">
        <v>59.204510608864162</v>
      </c>
      <c r="K47733">
        <v>321234.06719361438</v>
      </c>
      <c r="L47733">
        <v>206739.36475367151</v>
      </c>
      <c r="M47733">
        <v>1447576.079572456</v>
      </c>
      <c r="N47733">
        <v>-7.468474975591155E-2</v>
      </c>
      <c r="O47733">
        <v>1749964.9171461279</v>
      </c>
      <c r="P47733">
        <v>0</v>
      </c>
      <c r="Q47733" t="s">
        <v>50043</v>
      </c>
      <c r="R47733" s="3">
        <v>0.71896973470064751</v>
      </c>
      <c r="S47733" t="s">
        <v>50016</v>
      </c>
      <c r="T47733" t="s">
        <v>50035</v>
      </c>
    </row>
    <row r="47734" spans="1:20" x14ac:dyDescent="0.3">
      <c r="A47734" s="1" t="s">
        <v>47748</v>
      </c>
      <c r="B47734">
        <v>9034.1386066212963</v>
      </c>
      <c r="C47734">
        <v>0</v>
      </c>
      <c r="D47734">
        <v>0.62362471719934243</v>
      </c>
      <c r="E47734">
        <v>80.168449504172372</v>
      </c>
      <c r="F47734">
        <v>97</v>
      </c>
      <c r="G47734">
        <v>176.42704946233081</v>
      </c>
      <c r="H47734">
        <v>18.374078724713989</v>
      </c>
      <c r="I47734">
        <v>27.670584000000002</v>
      </c>
      <c r="J47734">
        <v>13.87586565711482</v>
      </c>
      <c r="K47734">
        <v>10580098.728562521</v>
      </c>
      <c r="L47734">
        <v>29128969.875362571</v>
      </c>
      <c r="M47734">
        <v>2777746.0694773002</v>
      </c>
      <c r="N47734">
        <v>-4.7363416238822023E-2</v>
      </c>
      <c r="O47734">
        <v>325662692.02247298</v>
      </c>
      <c r="P47734">
        <v>0</v>
      </c>
      <c r="Q47734" t="s">
        <v>50043</v>
      </c>
      <c r="R47734" s="3">
        <v>0.62362471719934243</v>
      </c>
      <c r="S47734" t="s">
        <v>50018</v>
      </c>
      <c r="T47734" t="s">
        <v>50037</v>
      </c>
    </row>
    <row r="47735" spans="1:20" x14ac:dyDescent="0.3">
      <c r="A47735" s="1" t="s">
        <v>47749</v>
      </c>
      <c r="B47735">
        <v>1067.125835691048</v>
      </c>
      <c r="C47735">
        <v>0</v>
      </c>
      <c r="D47735">
        <v>1.2611035427894861</v>
      </c>
      <c r="E47735">
        <v>95.866961264552927</v>
      </c>
      <c r="F47735">
        <v>97</v>
      </c>
      <c r="G47735">
        <v>85.773686141055379</v>
      </c>
      <c r="H47735">
        <v>5.575197069288393</v>
      </c>
      <c r="I47735">
        <v>27.670584000000002</v>
      </c>
      <c r="J47735">
        <v>17.570635138120782</v>
      </c>
      <c r="K47735">
        <v>2576955.9066117839</v>
      </c>
      <c r="L47735">
        <v>3122284.2177355099</v>
      </c>
      <c r="M47735">
        <v>1505610.9513615391</v>
      </c>
      <c r="N47735">
        <v>-0.39266817965933448</v>
      </c>
      <c r="O47735">
        <v>23436211.528413009</v>
      </c>
      <c r="P47735">
        <v>0</v>
      </c>
      <c r="Q47735" t="s">
        <v>50043</v>
      </c>
      <c r="R47735" s="3">
        <v>1.2611035427894857</v>
      </c>
      <c r="S47735" t="s">
        <v>50034</v>
      </c>
      <c r="T47735" t="s">
        <v>50035</v>
      </c>
    </row>
    <row r="47736" spans="1:20" x14ac:dyDescent="0.3">
      <c r="A47736" s="1" t="s">
        <v>47750</v>
      </c>
      <c r="B47736">
        <v>749.95424414135402</v>
      </c>
      <c r="C47736">
        <v>0</v>
      </c>
      <c r="D47736">
        <v>0.66767589546516426</v>
      </c>
      <c r="E47736">
        <v>89.833106577115416</v>
      </c>
      <c r="F47736">
        <v>97</v>
      </c>
      <c r="G47736">
        <v>172.54050799710981</v>
      </c>
      <c r="H47736">
        <v>4.3226636953654838</v>
      </c>
      <c r="I47736">
        <v>27.670584000000002</v>
      </c>
      <c r="J47736">
        <v>52.550544393518152</v>
      </c>
      <c r="K47736">
        <v>295115.13607721601</v>
      </c>
      <c r="L47736">
        <v>491842.32651556429</v>
      </c>
      <c r="M47736">
        <v>3651901.5859822738</v>
      </c>
      <c r="N47736">
        <v>-2.0096706999771979E-2</v>
      </c>
      <c r="O47736">
        <v>6109939.0291951355</v>
      </c>
      <c r="P47736">
        <v>0</v>
      </c>
      <c r="Q47736" t="s">
        <v>50043</v>
      </c>
      <c r="R47736" s="3">
        <v>0.66767589546516426</v>
      </c>
      <c r="S47736" t="s">
        <v>50016</v>
      </c>
      <c r="T47736" t="s">
        <v>50035</v>
      </c>
    </row>
    <row r="47737" spans="1:20" x14ac:dyDescent="0.3">
      <c r="A47737" s="1" t="s">
        <v>47751</v>
      </c>
      <c r="B47737">
        <v>12663.464553743701</v>
      </c>
      <c r="C47737">
        <v>0</v>
      </c>
      <c r="D47737">
        <v>0.45630070354654878</v>
      </c>
      <c r="E47737">
        <v>85.402613142016179</v>
      </c>
      <c r="F47737">
        <v>97</v>
      </c>
      <c r="G47737">
        <v>226.20510114832319</v>
      </c>
      <c r="H47737">
        <v>2.8494330280662621</v>
      </c>
      <c r="I47737">
        <v>27.670584000000002</v>
      </c>
      <c r="J47737">
        <v>43.855774592799953</v>
      </c>
      <c r="K47737">
        <v>3737345.9576219521</v>
      </c>
      <c r="L47737">
        <v>5614168.9658381371</v>
      </c>
      <c r="M47737">
        <v>21017.840091096041</v>
      </c>
      <c r="N47737">
        <v>-0.1987857119113437</v>
      </c>
      <c r="O47737">
        <v>135376266.35688671</v>
      </c>
      <c r="P47737">
        <v>0</v>
      </c>
      <c r="Q47737" t="s">
        <v>50043</v>
      </c>
      <c r="R47737" s="3">
        <v>0.45630070354654878</v>
      </c>
      <c r="S47737" t="s">
        <v>50016</v>
      </c>
      <c r="T47737" t="s">
        <v>50035</v>
      </c>
    </row>
    <row r="47738" spans="1:20" x14ac:dyDescent="0.3">
      <c r="A47738" s="1" t="s">
        <v>47752</v>
      </c>
      <c r="B47738">
        <v>545.96832211243304</v>
      </c>
      <c r="C47738">
        <v>0</v>
      </c>
      <c r="D47738">
        <v>0.71095056554039859</v>
      </c>
      <c r="E47738">
        <v>87.07065723591289</v>
      </c>
      <c r="F47738">
        <v>97</v>
      </c>
      <c r="G47738">
        <v>165.9039197372436</v>
      </c>
      <c r="H47738">
        <v>4.3998881103365646</v>
      </c>
      <c r="I47738">
        <v>27.670584000000002</v>
      </c>
      <c r="J47738">
        <v>45.268080105893439</v>
      </c>
      <c r="K47738">
        <v>704450.97278067784</v>
      </c>
      <c r="L47738">
        <v>856047.47387275426</v>
      </c>
      <c r="M47738">
        <v>74709.413392256407</v>
      </c>
      <c r="N47738">
        <v>-1.514813549575536E-3</v>
      </c>
      <c r="O47738">
        <v>17643876.405538719</v>
      </c>
      <c r="P47738">
        <v>0</v>
      </c>
      <c r="Q47738" t="s">
        <v>50043</v>
      </c>
      <c r="R47738" s="3">
        <v>0.71095056554039859</v>
      </c>
      <c r="S47738" t="s">
        <v>50016</v>
      </c>
      <c r="T47738" t="s">
        <v>50035</v>
      </c>
    </row>
    <row r="47739" spans="1:20" x14ac:dyDescent="0.3">
      <c r="A47739" s="1" t="s">
        <v>47753</v>
      </c>
      <c r="B47739">
        <v>1400.672275352475</v>
      </c>
      <c r="C47739">
        <v>0</v>
      </c>
      <c r="D47739">
        <v>0.96077723141656801</v>
      </c>
      <c r="E47739">
        <v>76.203033992269425</v>
      </c>
      <c r="F47739">
        <v>97</v>
      </c>
      <c r="G47739">
        <v>153.34032761185969</v>
      </c>
      <c r="H47739">
        <v>9.2216213153550015</v>
      </c>
      <c r="I47739">
        <v>27.670584000000002</v>
      </c>
      <c r="J47739">
        <v>44.913831414756778</v>
      </c>
      <c r="K47739">
        <v>955175.37574220623</v>
      </c>
      <c r="L47739">
        <v>2219490.8089662548</v>
      </c>
      <c r="M47739">
        <v>118183.78134809159</v>
      </c>
      <c r="N47739">
        <v>-8.7410331243635467E-2</v>
      </c>
      <c r="O47739">
        <v>36152230.844719797</v>
      </c>
      <c r="P47739">
        <v>0</v>
      </c>
      <c r="Q47739" t="s">
        <v>50043</v>
      </c>
      <c r="R47739" s="3">
        <v>0.96077723141656801</v>
      </c>
      <c r="S47739" t="s">
        <v>50016</v>
      </c>
      <c r="T47739" t="s">
        <v>50035</v>
      </c>
    </row>
    <row r="47740" spans="1:20" x14ac:dyDescent="0.3">
      <c r="A47740" s="1" t="s">
        <v>47754</v>
      </c>
      <c r="B47740">
        <v>745.11065198836343</v>
      </c>
      <c r="C47740">
        <v>0</v>
      </c>
      <c r="D47740">
        <v>0.38481679001857733</v>
      </c>
      <c r="E47740">
        <v>77.376838358809607</v>
      </c>
      <c r="F47740">
        <v>97</v>
      </c>
      <c r="G47740">
        <v>216.04585790232741</v>
      </c>
      <c r="H47740">
        <v>3.5630781452955489</v>
      </c>
      <c r="I47740">
        <v>27.670584000000002</v>
      </c>
      <c r="J47740">
        <v>50.662173763098529</v>
      </c>
      <c r="K47740">
        <v>650813.38628134865</v>
      </c>
      <c r="L47740">
        <v>324931.58975695458</v>
      </c>
      <c r="M47740">
        <v>7993405.3056139387</v>
      </c>
      <c r="N47740">
        <v>-0.20243160795322351</v>
      </c>
      <c r="O47740">
        <v>4855494.2700905725</v>
      </c>
      <c r="P47740">
        <v>0</v>
      </c>
      <c r="Q47740" t="s">
        <v>50043</v>
      </c>
      <c r="R47740" s="3">
        <v>0.38481679001857727</v>
      </c>
      <c r="S47740" t="s">
        <v>50016</v>
      </c>
      <c r="T47740" t="s">
        <v>50035</v>
      </c>
    </row>
    <row r="47741" spans="1:20" x14ac:dyDescent="0.3">
      <c r="A47741" s="1" t="s">
        <v>47755</v>
      </c>
      <c r="B47741">
        <v>1389.860719497947</v>
      </c>
      <c r="C47741">
        <v>0</v>
      </c>
      <c r="D47741">
        <v>0.49559852495552642</v>
      </c>
      <c r="E47741">
        <v>90.666636100171431</v>
      </c>
      <c r="F47741">
        <v>97</v>
      </c>
      <c r="G47741">
        <v>154.14377529257209</v>
      </c>
      <c r="H47741">
        <v>2.4806033104220671</v>
      </c>
      <c r="I47741">
        <v>27.670584000000002</v>
      </c>
      <c r="J47741">
        <v>35.240850971345438</v>
      </c>
      <c r="K47741">
        <v>728151.65337527904</v>
      </c>
      <c r="L47741">
        <v>855580.88465904351</v>
      </c>
      <c r="M47741">
        <v>12522043.61565771</v>
      </c>
      <c r="N47741">
        <v>-0.1143012481147944</v>
      </c>
      <c r="O47741">
        <v>17325592.23212447</v>
      </c>
      <c r="P47741">
        <v>0</v>
      </c>
      <c r="Q47741" t="s">
        <v>50043</v>
      </c>
      <c r="R47741" s="3">
        <v>0.49559852495552636</v>
      </c>
      <c r="S47741" t="s">
        <v>50016</v>
      </c>
      <c r="T47741" t="s">
        <v>50035</v>
      </c>
    </row>
    <row r="47742" spans="1:20" x14ac:dyDescent="0.3">
      <c r="A47742" s="1" t="s">
        <v>47756</v>
      </c>
      <c r="B47742">
        <v>114.4941565565816</v>
      </c>
      <c r="C47742">
        <v>0</v>
      </c>
      <c r="D47742">
        <v>0.46787442813273228</v>
      </c>
      <c r="E47742">
        <v>74.98292233957801</v>
      </c>
      <c r="F47742">
        <v>97</v>
      </c>
      <c r="G47742">
        <v>251.02488530965249</v>
      </c>
      <c r="H47742">
        <v>3.7764202392168689</v>
      </c>
      <c r="I47742">
        <v>27.670584000000002</v>
      </c>
      <c r="J47742">
        <v>55.984518887504571</v>
      </c>
      <c r="K47742">
        <v>44758.019276785657</v>
      </c>
      <c r="L47742">
        <v>42852.267853277503</v>
      </c>
      <c r="M47742">
        <v>3874.3729469614818</v>
      </c>
      <c r="N47742">
        <v>-0.2074611323598341</v>
      </c>
      <c r="O47742">
        <v>3858495.796469586</v>
      </c>
      <c r="P47742">
        <v>0</v>
      </c>
      <c r="Q47742" t="s">
        <v>50043</v>
      </c>
      <c r="R47742" s="3">
        <v>0.46787442813273228</v>
      </c>
      <c r="S47742" t="s">
        <v>50016</v>
      </c>
      <c r="T47742" t="s">
        <v>50035</v>
      </c>
    </row>
    <row r="47743" spans="1:20" x14ac:dyDescent="0.3">
      <c r="A47743" s="1" t="s">
        <v>47757</v>
      </c>
      <c r="B47743">
        <v>644.16890615721923</v>
      </c>
      <c r="C47743">
        <v>0</v>
      </c>
      <c r="D47743">
        <v>2.6204101623566372</v>
      </c>
      <c r="E47743">
        <v>92.093345514523193</v>
      </c>
      <c r="F47743">
        <v>97</v>
      </c>
      <c r="G47743">
        <v>145.3518782305367</v>
      </c>
      <c r="H47743">
        <v>22.423777076403589</v>
      </c>
      <c r="I47743">
        <v>27.670584000000002</v>
      </c>
      <c r="J47743">
        <v>7.1732015935270628</v>
      </c>
      <c r="K47743">
        <v>3195807.6928097471</v>
      </c>
      <c r="L47743">
        <v>1665432.450525943</v>
      </c>
      <c r="M47743">
        <v>7405644.8767263778</v>
      </c>
      <c r="N47743">
        <v>-0.22981425258119739</v>
      </c>
      <c r="O47743">
        <v>59694096.47945901</v>
      </c>
      <c r="P47743">
        <v>0</v>
      </c>
      <c r="Q47743" t="s">
        <v>50043</v>
      </c>
      <c r="R47743" s="3">
        <v>2.6204101623566367</v>
      </c>
      <c r="S47743" t="s">
        <v>50030</v>
      </c>
      <c r="T47743" t="s">
        <v>50038</v>
      </c>
    </row>
    <row r="47744" spans="1:20" x14ac:dyDescent="0.3">
      <c r="A47744" s="1" t="s">
        <v>47758</v>
      </c>
      <c r="B47744">
        <v>279.10514644057162</v>
      </c>
      <c r="C47744">
        <v>0</v>
      </c>
      <c r="D47744">
        <v>0.19857022018270509</v>
      </c>
      <c r="E47744">
        <v>93.151652950484788</v>
      </c>
      <c r="F47744">
        <v>97</v>
      </c>
      <c r="G47744">
        <v>779.2429073818987</v>
      </c>
      <c r="H47744">
        <v>2.0851256940980458</v>
      </c>
      <c r="I47744">
        <v>27.670584000000002</v>
      </c>
      <c r="J47744">
        <v>150.61150384828929</v>
      </c>
      <c r="K47744">
        <v>84709.831522198205</v>
      </c>
      <c r="L47744">
        <v>21709.17656754579</v>
      </c>
      <c r="M47744">
        <v>399348.22892507259</v>
      </c>
      <c r="N47744">
        <v>-0.19811362912363051</v>
      </c>
      <c r="O47744">
        <v>701181.30517276714</v>
      </c>
      <c r="P47744">
        <v>0</v>
      </c>
      <c r="Q47744" t="s">
        <v>50043</v>
      </c>
      <c r="R47744" s="3">
        <v>0.19857022018270507</v>
      </c>
      <c r="S47744" t="s">
        <v>50016</v>
      </c>
      <c r="T47744" t="s">
        <v>50035</v>
      </c>
    </row>
    <row r="47745" spans="1:20" x14ac:dyDescent="0.3">
      <c r="A47745" s="1" t="s">
        <v>47759</v>
      </c>
      <c r="B47745">
        <v>2120.926347137653</v>
      </c>
      <c r="C47745">
        <v>0</v>
      </c>
      <c r="D47745">
        <v>2.6293815232063769</v>
      </c>
      <c r="E47745">
        <v>42.443069338128353</v>
      </c>
      <c r="F47745">
        <v>100</v>
      </c>
      <c r="G47745">
        <v>153.4283960049807</v>
      </c>
      <c r="H47745">
        <v>0</v>
      </c>
      <c r="I47745">
        <v>27.670584000000002</v>
      </c>
      <c r="J47745">
        <v>3.2741197327389302</v>
      </c>
      <c r="K47745">
        <v>2374846.1076471549</v>
      </c>
      <c r="L47745">
        <v>2691750.553072508</v>
      </c>
      <c r="M47745">
        <v>14369584.975913759</v>
      </c>
      <c r="N47745">
        <v>-0.244868033055367</v>
      </c>
      <c r="O47745">
        <v>61681555.915749237</v>
      </c>
      <c r="P47745">
        <v>0</v>
      </c>
      <c r="Q47745" t="s">
        <v>50043</v>
      </c>
      <c r="R47745" s="3">
        <v>2.6293815232063769</v>
      </c>
      <c r="S47745" t="s">
        <v>50019</v>
      </c>
      <c r="T47745" t="s">
        <v>50035</v>
      </c>
    </row>
    <row r="47746" spans="1:20" x14ac:dyDescent="0.3">
      <c r="A47746" s="1" t="s">
        <v>47760</v>
      </c>
      <c r="B47746">
        <v>41556.680225072603</v>
      </c>
      <c r="C47746">
        <v>0</v>
      </c>
      <c r="D47746">
        <v>0.7254448972737465</v>
      </c>
      <c r="E47746">
        <v>88.543258465940312</v>
      </c>
      <c r="F47746">
        <v>95.800003000000004</v>
      </c>
      <c r="G47746">
        <v>88.504646486934902</v>
      </c>
      <c r="H47746">
        <v>17.088257823703518</v>
      </c>
      <c r="I47746">
        <v>27.670584000000002</v>
      </c>
      <c r="J47746">
        <v>4.1933671239600558</v>
      </c>
      <c r="K47746">
        <v>17702361.966780391</v>
      </c>
      <c r="L47746">
        <v>36153476.075544447</v>
      </c>
      <c r="M47746">
        <v>13282597.396608161</v>
      </c>
      <c r="N47746">
        <v>-0.27479800973619262</v>
      </c>
      <c r="O47746">
        <v>284808371.63230431</v>
      </c>
      <c r="P47746">
        <v>0</v>
      </c>
      <c r="Q47746" t="s">
        <v>50043</v>
      </c>
      <c r="R47746" s="3">
        <v>0.7254448972737465</v>
      </c>
      <c r="S47746" t="s">
        <v>50026</v>
      </c>
      <c r="T47746" t="s">
        <v>50038</v>
      </c>
    </row>
    <row r="47747" spans="1:20" x14ac:dyDescent="0.3">
      <c r="A47747" s="1" t="s">
        <v>47761</v>
      </c>
      <c r="B47747">
        <v>324.69709945119229</v>
      </c>
      <c r="C47747">
        <v>0</v>
      </c>
      <c r="D47747">
        <v>0.4497315901088712</v>
      </c>
      <c r="E47747">
        <v>85.266979277508113</v>
      </c>
      <c r="F47747">
        <v>97</v>
      </c>
      <c r="G47747">
        <v>227.3460794870733</v>
      </c>
      <c r="H47747">
        <v>3.5958548967853878</v>
      </c>
      <c r="I47747">
        <v>27.670584000000002</v>
      </c>
      <c r="J47747">
        <v>67.008050915004389</v>
      </c>
      <c r="K47747">
        <v>105065.5724066992</v>
      </c>
      <c r="L47747">
        <v>117965.2419187926</v>
      </c>
      <c r="M47747">
        <v>159586.5070238029</v>
      </c>
      <c r="N47747">
        <v>-0.18563755358338169</v>
      </c>
      <c r="O47747">
        <v>2204224.7901848769</v>
      </c>
      <c r="P47747">
        <v>0</v>
      </c>
      <c r="Q47747" t="s">
        <v>50043</v>
      </c>
      <c r="R47747" s="3">
        <v>0.4497315901088712</v>
      </c>
      <c r="S47747" t="s">
        <v>50016</v>
      </c>
      <c r="T47747" t="s">
        <v>50035</v>
      </c>
    </row>
    <row r="47748" spans="1:20" x14ac:dyDescent="0.3">
      <c r="A47748" s="1" t="s">
        <v>47762</v>
      </c>
      <c r="B47748">
        <v>354.58731553735362</v>
      </c>
      <c r="C47748">
        <v>0</v>
      </c>
      <c r="D47748">
        <v>0.95445186549746108</v>
      </c>
      <c r="E47748">
        <v>73.242575935018309</v>
      </c>
      <c r="F47748">
        <v>97</v>
      </c>
      <c r="G47748">
        <v>98.639062295513355</v>
      </c>
      <c r="H47748">
        <v>4.6898122728579654</v>
      </c>
      <c r="I47748">
        <v>27.670584000000002</v>
      </c>
      <c r="J47748">
        <v>30.338103844156631</v>
      </c>
      <c r="K47748">
        <v>430874.54035418917</v>
      </c>
      <c r="L47748">
        <v>539429.45605565002</v>
      </c>
      <c r="M47748">
        <v>159814.71882381049</v>
      </c>
      <c r="N47748">
        <v>-0.31866221017262331</v>
      </c>
      <c r="O47748">
        <v>2021497.7788866139</v>
      </c>
      <c r="P47748">
        <v>0</v>
      </c>
      <c r="Q47748" t="s">
        <v>50043</v>
      </c>
      <c r="R47748" s="3">
        <v>0.95445186549746108</v>
      </c>
      <c r="S47748" t="s">
        <v>50016</v>
      </c>
      <c r="T47748" t="s">
        <v>50035</v>
      </c>
    </row>
    <row r="47749" spans="1:20" x14ac:dyDescent="0.3">
      <c r="A47749" s="1" t="s">
        <v>47763</v>
      </c>
      <c r="B47749">
        <v>175.11100572682531</v>
      </c>
      <c r="C47749">
        <v>0</v>
      </c>
      <c r="D47749">
        <v>0.68657368342571035</v>
      </c>
      <c r="E47749">
        <v>78.886035597491741</v>
      </c>
      <c r="F47749">
        <v>97</v>
      </c>
      <c r="G47749">
        <v>197.6110940352122</v>
      </c>
      <c r="H47749">
        <v>3.575167432552131</v>
      </c>
      <c r="I47749">
        <v>27.670584000000002</v>
      </c>
      <c r="J47749">
        <v>48.755757963939793</v>
      </c>
      <c r="K47749">
        <v>118450.0130693284</v>
      </c>
      <c r="L47749">
        <v>138874.32629632109</v>
      </c>
      <c r="M47749">
        <v>315026.8665486275</v>
      </c>
      <c r="N47749">
        <v>-0.2070691630328555</v>
      </c>
      <c r="O47749">
        <v>4304938.8375887303</v>
      </c>
      <c r="P47749">
        <v>0</v>
      </c>
      <c r="Q47749" t="s">
        <v>50043</v>
      </c>
      <c r="R47749" s="3">
        <v>0.68657368342571035</v>
      </c>
      <c r="S47749" t="s">
        <v>50016</v>
      </c>
      <c r="T47749" t="s">
        <v>50035</v>
      </c>
    </row>
    <row r="47750" spans="1:20" x14ac:dyDescent="0.3">
      <c r="A47750" s="1" t="s">
        <v>47764</v>
      </c>
      <c r="B47750">
        <v>171.85381253012059</v>
      </c>
      <c r="C47750">
        <v>0</v>
      </c>
      <c r="D47750">
        <v>0.65139358562699134</v>
      </c>
      <c r="E47750">
        <v>87.487443150633965</v>
      </c>
      <c r="F47750">
        <v>97</v>
      </c>
      <c r="G47750">
        <v>205.8688078805595</v>
      </c>
      <c r="H47750">
        <v>3.8120281896428998</v>
      </c>
      <c r="I47750">
        <v>27.670584000000002</v>
      </c>
      <c r="J47750">
        <v>48.483748150434877</v>
      </c>
      <c r="K47750">
        <v>117695.2025591189</v>
      </c>
      <c r="L47750">
        <v>158615.74846356321</v>
      </c>
      <c r="M47750">
        <v>307255.71219661832</v>
      </c>
      <c r="N47750">
        <v>-0.19888450884293299</v>
      </c>
      <c r="O47750">
        <v>4115161.2842136938</v>
      </c>
      <c r="P47750">
        <v>0</v>
      </c>
      <c r="Q47750" t="s">
        <v>50043</v>
      </c>
      <c r="R47750" s="3">
        <v>0.65139358562699134</v>
      </c>
      <c r="S47750" t="s">
        <v>50016</v>
      </c>
      <c r="T47750" t="s">
        <v>50035</v>
      </c>
    </row>
    <row r="47751" spans="1:20" x14ac:dyDescent="0.3">
      <c r="A47751" s="1" t="s">
        <v>47765</v>
      </c>
      <c r="B47751">
        <v>9.8246519567572488</v>
      </c>
      <c r="C47751">
        <v>0</v>
      </c>
      <c r="D47751">
        <v>0.89768408610151162</v>
      </c>
      <c r="E47751">
        <v>88.988404370845359</v>
      </c>
      <c r="F47751">
        <v>97</v>
      </c>
      <c r="G47751">
        <v>185.3894330062673</v>
      </c>
      <c r="H47751">
        <v>2.564889154451568</v>
      </c>
      <c r="I47751">
        <v>27.670584000000002</v>
      </c>
      <c r="J47751">
        <v>34.236226300683839</v>
      </c>
      <c r="K47751">
        <v>21462.607397882039</v>
      </c>
      <c r="L47751">
        <v>23202.441330259291</v>
      </c>
      <c r="M47751">
        <v>262.79116520234908</v>
      </c>
      <c r="N47751">
        <v>-1.4719737040227091E-2</v>
      </c>
      <c r="O47751">
        <v>379656.03674697108</v>
      </c>
      <c r="P47751">
        <v>0</v>
      </c>
      <c r="Q47751" t="s">
        <v>50043</v>
      </c>
      <c r="R47751" s="3">
        <v>0.89768408610151162</v>
      </c>
      <c r="S47751" t="s">
        <v>50016</v>
      </c>
      <c r="T47751" t="s">
        <v>50035</v>
      </c>
    </row>
    <row r="47752" spans="1:20" x14ac:dyDescent="0.3">
      <c r="A47752" s="1" t="s">
        <v>47766</v>
      </c>
      <c r="B47752">
        <v>1234.2489012238791</v>
      </c>
      <c r="C47752">
        <v>0</v>
      </c>
      <c r="D47752">
        <v>0.47338964826480312</v>
      </c>
      <c r="E47752">
        <v>97.705923131479707</v>
      </c>
      <c r="F47752">
        <v>97</v>
      </c>
      <c r="G47752">
        <v>236.69467794621281</v>
      </c>
      <c r="H47752">
        <v>2.282381091155516</v>
      </c>
      <c r="I47752">
        <v>27.670584000000002</v>
      </c>
      <c r="J47752">
        <v>45.307209146060117</v>
      </c>
      <c r="K47752">
        <v>1220854.5699014601</v>
      </c>
      <c r="L47752">
        <v>959774.86840023799</v>
      </c>
      <c r="M47752">
        <v>2443347.0999165671</v>
      </c>
      <c r="N47752">
        <v>-0.20898548616528251</v>
      </c>
      <c r="O47752">
        <v>19449628.859233581</v>
      </c>
      <c r="P47752">
        <v>0</v>
      </c>
      <c r="Q47752" t="s">
        <v>50043</v>
      </c>
      <c r="R47752" s="3">
        <v>0.47338964826480312</v>
      </c>
      <c r="S47752" t="s">
        <v>50016</v>
      </c>
      <c r="T47752" t="s">
        <v>50035</v>
      </c>
    </row>
    <row r="47753" spans="1:20" x14ac:dyDescent="0.3">
      <c r="A47753" s="1" t="s">
        <v>47767</v>
      </c>
      <c r="B47753">
        <v>1402.708590597276</v>
      </c>
      <c r="C47753">
        <v>0</v>
      </c>
      <c r="D47753">
        <v>0.98578574872510494</v>
      </c>
      <c r="E47753">
        <v>78.92682383112259</v>
      </c>
      <c r="F47753">
        <v>97</v>
      </c>
      <c r="G47753">
        <v>155.75559133693039</v>
      </c>
      <c r="H47753">
        <v>9.5619912226188504</v>
      </c>
      <c r="I47753">
        <v>27.670584000000002</v>
      </c>
      <c r="J47753">
        <v>44.531191333952577</v>
      </c>
      <c r="K47753">
        <v>982413.4214679678</v>
      </c>
      <c r="L47753">
        <v>2018127.1770776331</v>
      </c>
      <c r="M47753">
        <v>125989.7205208825</v>
      </c>
      <c r="N47753">
        <v>-7.8485161438499221E-2</v>
      </c>
      <c r="O47753">
        <v>37501397.37037953</v>
      </c>
      <c r="P47753">
        <v>0</v>
      </c>
      <c r="Q47753" t="s">
        <v>50043</v>
      </c>
      <c r="R47753" s="3">
        <v>0.98578574872510494</v>
      </c>
      <c r="S47753" t="s">
        <v>50016</v>
      </c>
      <c r="T47753" t="s">
        <v>50035</v>
      </c>
    </row>
    <row r="47754" spans="1:20" x14ac:dyDescent="0.3">
      <c r="A47754" s="1" t="s">
        <v>47768</v>
      </c>
      <c r="B47754">
        <v>239.8614214619995</v>
      </c>
      <c r="C47754">
        <v>0</v>
      </c>
      <c r="D47754">
        <v>0.45984537913275692</v>
      </c>
      <c r="E47754">
        <v>85.086679029389359</v>
      </c>
      <c r="F47754">
        <v>97</v>
      </c>
      <c r="G47754">
        <v>198.92778383232101</v>
      </c>
      <c r="H47754">
        <v>24.446403240898881</v>
      </c>
      <c r="I47754">
        <v>27.670584000000002</v>
      </c>
      <c r="J47754">
        <v>39.005934883080222</v>
      </c>
      <c r="K47754">
        <v>186908.2909756458</v>
      </c>
      <c r="L47754">
        <v>131507.72045732499</v>
      </c>
      <c r="M47754">
        <v>918434.1362497377</v>
      </c>
      <c r="N47754">
        <v>-0.1999726202488509</v>
      </c>
      <c r="O47754">
        <v>9560466.854221398</v>
      </c>
      <c r="P47754">
        <v>0</v>
      </c>
      <c r="Q47754" t="s">
        <v>50043</v>
      </c>
      <c r="R47754" s="3">
        <v>0.45984537913275692</v>
      </c>
      <c r="S47754" t="s">
        <v>50016</v>
      </c>
      <c r="T47754" t="s">
        <v>50035</v>
      </c>
    </row>
    <row r="47755" spans="1:20" x14ac:dyDescent="0.3">
      <c r="A47755" s="1" t="s">
        <v>47769</v>
      </c>
      <c r="B47755">
        <v>7810.6305569229298</v>
      </c>
      <c r="C47755">
        <v>0</v>
      </c>
      <c r="D47755">
        <v>0.60738796428652975</v>
      </c>
      <c r="E47755">
        <v>85.36123020473255</v>
      </c>
      <c r="F47755">
        <v>97</v>
      </c>
      <c r="G47755">
        <v>161.39341508080591</v>
      </c>
      <c r="H47755">
        <v>5.3732717361467692</v>
      </c>
      <c r="I47755">
        <v>27.670584000000002</v>
      </c>
      <c r="J47755">
        <v>41.631110480964033</v>
      </c>
      <c r="K47755">
        <v>7935873.4204663029</v>
      </c>
      <c r="L47755">
        <v>3416184.2380906488</v>
      </c>
      <c r="M47755">
        <v>19037436.81111503</v>
      </c>
      <c r="N47755">
        <v>-0.10773976026614671</v>
      </c>
      <c r="O47755">
        <v>38723887.631680839</v>
      </c>
      <c r="P47755">
        <v>0</v>
      </c>
      <c r="Q47755" t="s">
        <v>50043</v>
      </c>
      <c r="R47755" s="3">
        <v>0.60738796428652975</v>
      </c>
      <c r="S47755" t="s">
        <v>50016</v>
      </c>
      <c r="T47755" t="s">
        <v>50035</v>
      </c>
    </row>
    <row r="47756" spans="1:20" x14ac:dyDescent="0.3">
      <c r="A47756" s="1" t="s">
        <v>47770</v>
      </c>
      <c r="B47756">
        <v>441.54089710380282</v>
      </c>
      <c r="C47756">
        <v>0</v>
      </c>
      <c r="D47756">
        <v>1.023171833356425</v>
      </c>
      <c r="E47756">
        <v>94.920144379916053</v>
      </c>
      <c r="F47756">
        <v>97</v>
      </c>
      <c r="G47756">
        <v>141.69177199285659</v>
      </c>
      <c r="H47756">
        <v>1.4688520756105861</v>
      </c>
      <c r="I47756">
        <v>27.670584000000002</v>
      </c>
      <c r="J47756">
        <v>30.052379752972179</v>
      </c>
      <c r="K47756">
        <v>284460.48644671403</v>
      </c>
      <c r="L47756">
        <v>367359.67173737061</v>
      </c>
      <c r="M47756">
        <v>237233.76398913201</v>
      </c>
      <c r="N47756">
        <v>-0.32900857277611878</v>
      </c>
      <c r="O47756">
        <v>6526456.4291137168</v>
      </c>
      <c r="P47756">
        <v>0</v>
      </c>
      <c r="Q47756" t="s">
        <v>50043</v>
      </c>
      <c r="R47756" s="3">
        <v>1.0231718333564255</v>
      </c>
      <c r="S47756" t="s">
        <v>50016</v>
      </c>
      <c r="T47756" t="s">
        <v>50035</v>
      </c>
    </row>
    <row r="47757" spans="1:20" x14ac:dyDescent="0.3">
      <c r="A47757" s="1" t="s">
        <v>47771</v>
      </c>
      <c r="B47757">
        <v>379.44483289884698</v>
      </c>
      <c r="C47757">
        <v>0</v>
      </c>
      <c r="D47757">
        <v>0.59061581977657651</v>
      </c>
      <c r="E47757">
        <v>76.822806592208437</v>
      </c>
      <c r="F47757">
        <v>97</v>
      </c>
      <c r="G47757">
        <v>152.4924139386691</v>
      </c>
      <c r="H47757">
        <v>3.8298317846403021</v>
      </c>
      <c r="I47757">
        <v>27.670584000000002</v>
      </c>
      <c r="J47757">
        <v>49.753224647165872</v>
      </c>
      <c r="K47757">
        <v>426364.98764727107</v>
      </c>
      <c r="L47757">
        <v>614976.0132920366</v>
      </c>
      <c r="M47757">
        <v>101792.4946404517</v>
      </c>
      <c r="N47757">
        <v>-1.1304667649670339E-2</v>
      </c>
      <c r="O47757">
        <v>7730031.2387691308</v>
      </c>
      <c r="P47757">
        <v>0</v>
      </c>
      <c r="Q47757" t="s">
        <v>50043</v>
      </c>
      <c r="R47757" s="3">
        <v>0.59061581977657651</v>
      </c>
      <c r="S47757" t="s">
        <v>50016</v>
      </c>
      <c r="T47757" t="s">
        <v>50035</v>
      </c>
    </row>
    <row r="47758" spans="1:20" x14ac:dyDescent="0.3">
      <c r="A47758" s="1" t="s">
        <v>47772</v>
      </c>
      <c r="B47758">
        <v>1040.9578201280949</v>
      </c>
      <c r="C47758">
        <v>0</v>
      </c>
      <c r="D47758">
        <v>0.78707589770479858</v>
      </c>
      <c r="E47758">
        <v>100</v>
      </c>
      <c r="F47758">
        <v>97</v>
      </c>
      <c r="G47758">
        <v>213.25311117794129</v>
      </c>
      <c r="H47758">
        <v>2.2009046755693711</v>
      </c>
      <c r="I47758">
        <v>27.670584000000002</v>
      </c>
      <c r="J47758">
        <v>37.773392518254191</v>
      </c>
      <c r="K47758">
        <v>322225.90851855167</v>
      </c>
      <c r="L47758">
        <v>917846.5508283783</v>
      </c>
      <c r="M47758">
        <v>55877.869945493119</v>
      </c>
      <c r="N47758">
        <v>-4.8089744116639667E-2</v>
      </c>
      <c r="O47758">
        <v>9422801.5980026703</v>
      </c>
      <c r="P47758">
        <v>0</v>
      </c>
      <c r="Q47758" t="s">
        <v>50043</v>
      </c>
      <c r="R47758" s="3">
        <v>0.78707589770479858</v>
      </c>
      <c r="S47758" t="s">
        <v>50016</v>
      </c>
      <c r="T47758" t="s">
        <v>50035</v>
      </c>
    </row>
    <row r="47759" spans="1:20" x14ac:dyDescent="0.3">
      <c r="A47759" s="1" t="s">
        <v>47773</v>
      </c>
      <c r="B47759">
        <v>48.660912257891219</v>
      </c>
      <c r="C47759">
        <v>0</v>
      </c>
      <c r="D47759">
        <v>0.83921978359876204</v>
      </c>
      <c r="E47759">
        <v>81.596235588882237</v>
      </c>
      <c r="F47759">
        <v>97</v>
      </c>
      <c r="G47759">
        <v>184.2382885552052</v>
      </c>
      <c r="H47759">
        <v>2.266930177462585</v>
      </c>
      <c r="I47759">
        <v>27.670584000000002</v>
      </c>
      <c r="J47759">
        <v>37.011484494773342</v>
      </c>
      <c r="K47759">
        <v>17580.1563435686</v>
      </c>
      <c r="L47759">
        <v>8919.180238984407</v>
      </c>
      <c r="M47759">
        <v>104443.83359910329</v>
      </c>
      <c r="N47759">
        <v>-6.4845829216452239E-2</v>
      </c>
      <c r="O47759">
        <v>138691.23953355491</v>
      </c>
      <c r="P47759">
        <v>0</v>
      </c>
      <c r="Q47759" t="s">
        <v>50043</v>
      </c>
      <c r="R47759" s="3">
        <v>0.83921978359876204</v>
      </c>
      <c r="S47759" t="s">
        <v>50016</v>
      </c>
      <c r="T47759" t="s">
        <v>50035</v>
      </c>
    </row>
    <row r="47760" spans="1:20" x14ac:dyDescent="0.3">
      <c r="A47760" s="1" t="s">
        <v>47774</v>
      </c>
      <c r="B47760">
        <v>838.43871681500741</v>
      </c>
      <c r="C47760">
        <v>0</v>
      </c>
      <c r="D47760">
        <v>0.4298613870144527</v>
      </c>
      <c r="E47760">
        <v>74.500664150999995</v>
      </c>
      <c r="F47760">
        <v>97</v>
      </c>
      <c r="G47760">
        <v>186.7303716411941</v>
      </c>
      <c r="H47760">
        <v>12.60772722157855</v>
      </c>
      <c r="I47760">
        <v>27.670584000000002</v>
      </c>
      <c r="J47760">
        <v>54.696637217468513</v>
      </c>
      <c r="K47760">
        <v>27312.96676016488</v>
      </c>
      <c r="L47760">
        <v>41021.274199365958</v>
      </c>
      <c r="M47760">
        <v>437753.3886185271</v>
      </c>
      <c r="N47760">
        <v>-0.18433516587352719</v>
      </c>
      <c r="O47760">
        <v>1369010.9600821161</v>
      </c>
      <c r="P47760">
        <v>0</v>
      </c>
      <c r="Q47760" t="s">
        <v>50043</v>
      </c>
      <c r="R47760" s="3">
        <v>0.4298613870144527</v>
      </c>
      <c r="S47760" t="s">
        <v>50016</v>
      </c>
      <c r="T47760" t="s">
        <v>50035</v>
      </c>
    </row>
    <row r="47761" spans="1:20" x14ac:dyDescent="0.3">
      <c r="A47761" s="1" t="s">
        <v>47775</v>
      </c>
      <c r="B47761">
        <v>104.22450898083849</v>
      </c>
      <c r="C47761">
        <v>0</v>
      </c>
      <c r="D47761">
        <v>0.71500201665781404</v>
      </c>
      <c r="E47761">
        <v>55.090843960671542</v>
      </c>
      <c r="F47761">
        <v>97</v>
      </c>
      <c r="G47761">
        <v>307.89292424290699</v>
      </c>
      <c r="H47761">
        <v>2.1135671093270929</v>
      </c>
      <c r="I47761">
        <v>27.670584000000002</v>
      </c>
      <c r="J47761">
        <v>40.010748479897082</v>
      </c>
      <c r="K47761">
        <v>49447.355930192978</v>
      </c>
      <c r="L47761">
        <v>67308.798946800016</v>
      </c>
      <c r="M47761">
        <v>1137357.4764383589</v>
      </c>
      <c r="N47761">
        <v>-0.203841485529205</v>
      </c>
      <c r="O47761">
        <v>4329547.7872272981</v>
      </c>
      <c r="P47761">
        <v>0</v>
      </c>
      <c r="Q47761" t="s">
        <v>50043</v>
      </c>
      <c r="R47761" s="3">
        <v>0.71500201665781404</v>
      </c>
      <c r="S47761" t="s">
        <v>50016</v>
      </c>
      <c r="T47761" t="s">
        <v>50035</v>
      </c>
    </row>
    <row r="47762" spans="1:20" x14ac:dyDescent="0.3">
      <c r="A47762" s="1" t="s">
        <v>47776</v>
      </c>
      <c r="B47762">
        <v>310.26769867342068</v>
      </c>
      <c r="C47762">
        <v>0</v>
      </c>
      <c r="D47762">
        <v>1.268743641740915</v>
      </c>
      <c r="E47762">
        <v>100</v>
      </c>
      <c r="F47762">
        <v>97</v>
      </c>
      <c r="G47762">
        <v>136.1444508717077</v>
      </c>
      <c r="H47762">
        <v>1.3328321763422379</v>
      </c>
      <c r="I47762">
        <v>27.670584000000002</v>
      </c>
      <c r="J47762">
        <v>30.43637176425074</v>
      </c>
      <c r="K47762">
        <v>2995536.162898378</v>
      </c>
      <c r="L47762">
        <v>739067.1770014693</v>
      </c>
      <c r="M47762">
        <v>18373.612092187112</v>
      </c>
      <c r="N47762">
        <v>-0.1173216690503999</v>
      </c>
      <c r="O47762">
        <v>51995007.156055689</v>
      </c>
      <c r="P47762">
        <v>0</v>
      </c>
      <c r="Q47762" t="s">
        <v>50043</v>
      </c>
      <c r="R47762" s="3">
        <v>1.2687436417409155</v>
      </c>
      <c r="S47762" t="s">
        <v>50016</v>
      </c>
      <c r="T47762" t="s">
        <v>50035</v>
      </c>
    </row>
    <row r="47763" spans="1:20" x14ac:dyDescent="0.3">
      <c r="A47763" s="1" t="s">
        <v>47777</v>
      </c>
      <c r="B47763">
        <v>179.73542476214561</v>
      </c>
      <c r="C47763">
        <v>0</v>
      </c>
      <c r="D47763">
        <v>0.79135961769576557</v>
      </c>
      <c r="E47763">
        <v>93.341396308595762</v>
      </c>
      <c r="F47763">
        <v>97</v>
      </c>
      <c r="G47763">
        <v>150.4354550114171</v>
      </c>
      <c r="H47763">
        <v>8.602877081306918</v>
      </c>
      <c r="I47763">
        <v>27.670584000000002</v>
      </c>
      <c r="J47763">
        <v>48.150489219316889</v>
      </c>
      <c r="K47763">
        <v>156951.8942335145</v>
      </c>
      <c r="L47763">
        <v>150946.74428137389</v>
      </c>
      <c r="M47763">
        <v>1725489.7774326431</v>
      </c>
      <c r="N47763">
        <v>-0.19111757227970899</v>
      </c>
      <c r="O47763">
        <v>1446944.6477706139</v>
      </c>
      <c r="P47763">
        <v>0</v>
      </c>
      <c r="Q47763" t="s">
        <v>50043</v>
      </c>
      <c r="R47763" s="3">
        <v>0.79135961769576557</v>
      </c>
      <c r="S47763" t="s">
        <v>50016</v>
      </c>
      <c r="T47763" t="s">
        <v>50035</v>
      </c>
    </row>
    <row r="47764" spans="1:20" x14ac:dyDescent="0.3">
      <c r="A47764" s="1" t="s">
        <v>47778</v>
      </c>
      <c r="B47764">
        <v>724.25458795100042</v>
      </c>
      <c r="C47764">
        <v>0</v>
      </c>
      <c r="D47764">
        <v>0.1731484271811542</v>
      </c>
      <c r="E47764">
        <v>74.494813791540082</v>
      </c>
      <c r="F47764">
        <v>89.226821999999999</v>
      </c>
      <c r="G47764">
        <v>40.193843657599608</v>
      </c>
      <c r="H47764">
        <v>3.63429374442258</v>
      </c>
      <c r="I47764">
        <v>27.670584000000002</v>
      </c>
      <c r="J47764">
        <v>13.46207533326506</v>
      </c>
      <c r="K47764">
        <v>33923.410192081079</v>
      </c>
      <c r="L47764">
        <v>99336.686174397299</v>
      </c>
      <c r="M47764">
        <v>99578.219124802446</v>
      </c>
      <c r="N47764">
        <v>-0.83988103947430015</v>
      </c>
      <c r="O47764">
        <v>186070.91754758559</v>
      </c>
      <c r="P47764">
        <v>0</v>
      </c>
      <c r="Q47764" t="s">
        <v>50043</v>
      </c>
      <c r="R47764" s="3">
        <v>0.1731484271811542</v>
      </c>
      <c r="S47764" t="s">
        <v>50024</v>
      </c>
      <c r="T47764" t="s">
        <v>50040</v>
      </c>
    </row>
    <row r="47765" spans="1:20" x14ac:dyDescent="0.3">
      <c r="A47765" s="1" t="s">
        <v>47779</v>
      </c>
      <c r="B47765">
        <v>179.50960488030699</v>
      </c>
      <c r="C47765">
        <v>0</v>
      </c>
      <c r="D47765">
        <v>0.65394463410469483</v>
      </c>
      <c r="E47765">
        <v>87.65279755745091</v>
      </c>
      <c r="F47765">
        <v>97</v>
      </c>
      <c r="G47765">
        <v>233.24096352496491</v>
      </c>
      <c r="H47765">
        <v>3.2980666375392591</v>
      </c>
      <c r="I47765">
        <v>27.670584000000002</v>
      </c>
      <c r="J47765">
        <v>51.037807145428367</v>
      </c>
      <c r="K47765">
        <v>100649.69534415541</v>
      </c>
      <c r="L47765">
        <v>145728.48974293761</v>
      </c>
      <c r="M47765">
        <v>328347.36121907481</v>
      </c>
      <c r="N47765">
        <v>-0.20478354457210751</v>
      </c>
      <c r="O47765">
        <v>4529010.5642649746</v>
      </c>
      <c r="P47765">
        <v>0</v>
      </c>
      <c r="Q47765" t="s">
        <v>50043</v>
      </c>
      <c r="R47765" s="3">
        <v>0.65394463410469483</v>
      </c>
      <c r="S47765" t="s">
        <v>50016</v>
      </c>
      <c r="T47765" t="s">
        <v>50035</v>
      </c>
    </row>
    <row r="47766" spans="1:20" x14ac:dyDescent="0.3">
      <c r="A47766" s="1" t="s">
        <v>47780</v>
      </c>
      <c r="B47766">
        <v>1125.9880974237999</v>
      </c>
      <c r="C47766">
        <v>0</v>
      </c>
      <c r="D47766">
        <v>0.42871836473192032</v>
      </c>
      <c r="E47766">
        <v>83.451750631865337</v>
      </c>
      <c r="F47766">
        <v>97</v>
      </c>
      <c r="G47766">
        <v>208.20245563683989</v>
      </c>
      <c r="H47766">
        <v>6.9532314717494152</v>
      </c>
      <c r="I47766">
        <v>27.670584000000002</v>
      </c>
      <c r="J47766">
        <v>41.136745300885458</v>
      </c>
      <c r="K47766">
        <v>862183.41666102747</v>
      </c>
      <c r="L47766">
        <v>1061570.691787519</v>
      </c>
      <c r="M47766">
        <v>1147883.797680866</v>
      </c>
      <c r="N47766">
        <v>-0.2090403305437652</v>
      </c>
      <c r="O47766">
        <v>6405754.2927900646</v>
      </c>
      <c r="P47766">
        <v>0</v>
      </c>
      <c r="Q47766" t="s">
        <v>50043</v>
      </c>
      <c r="R47766" s="3">
        <v>0.42871836473192027</v>
      </c>
      <c r="S47766" t="s">
        <v>50016</v>
      </c>
      <c r="T47766" t="s">
        <v>50035</v>
      </c>
    </row>
    <row r="47767" spans="1:20" x14ac:dyDescent="0.3">
      <c r="A47767" s="1" t="s">
        <v>47781</v>
      </c>
      <c r="B47767">
        <v>126.1554712698068</v>
      </c>
      <c r="C47767">
        <v>0</v>
      </c>
      <c r="D47767">
        <v>0.60321836290387643</v>
      </c>
      <c r="E47767">
        <v>81.000451335118271</v>
      </c>
      <c r="F47767">
        <v>97</v>
      </c>
      <c r="G47767">
        <v>131.53775842886691</v>
      </c>
      <c r="H47767">
        <v>6.8346959739072952</v>
      </c>
      <c r="I47767">
        <v>27.670584000000002</v>
      </c>
      <c r="J47767">
        <v>37.883633557009453</v>
      </c>
      <c r="K47767">
        <v>151123.62072248411</v>
      </c>
      <c r="L47767">
        <v>84391.533210712121</v>
      </c>
      <c r="M47767">
        <v>901971.08500907524</v>
      </c>
      <c r="N47767">
        <v>-0.1095234233617908</v>
      </c>
      <c r="O47767">
        <v>5173434.4093383783</v>
      </c>
      <c r="P47767">
        <v>0</v>
      </c>
      <c r="Q47767" t="s">
        <v>50043</v>
      </c>
      <c r="R47767" s="3">
        <v>0.60321836290387643</v>
      </c>
      <c r="S47767" t="s">
        <v>50016</v>
      </c>
      <c r="T47767" t="s">
        <v>50035</v>
      </c>
    </row>
    <row r="47768" spans="1:20" x14ac:dyDescent="0.3">
      <c r="A47768" s="1" t="s">
        <v>47782</v>
      </c>
      <c r="B47768">
        <v>515.6929634255855</v>
      </c>
      <c r="C47768">
        <v>0</v>
      </c>
      <c r="D47768">
        <v>0.51203879094420435</v>
      </c>
      <c r="E47768">
        <v>88.188152563951562</v>
      </c>
      <c r="F47768">
        <v>97</v>
      </c>
      <c r="G47768">
        <v>156.82785334198149</v>
      </c>
      <c r="H47768">
        <v>12.9683917888095</v>
      </c>
      <c r="I47768">
        <v>27.670584000000002</v>
      </c>
      <c r="J47768">
        <v>42.555617830041093</v>
      </c>
      <c r="K47768">
        <v>797343.21886337455</v>
      </c>
      <c r="L47768">
        <v>896176.64661625167</v>
      </c>
      <c r="M47768">
        <v>4587096.3162338454</v>
      </c>
      <c r="N47768">
        <v>-1.229630739219525E-2</v>
      </c>
      <c r="O47768">
        <v>10344541.748187089</v>
      </c>
      <c r="P47768">
        <v>0</v>
      </c>
      <c r="Q47768" t="s">
        <v>50043</v>
      </c>
      <c r="R47768" s="3">
        <v>0.51203879094420435</v>
      </c>
      <c r="S47768" t="s">
        <v>50016</v>
      </c>
      <c r="T47768" t="s">
        <v>50035</v>
      </c>
    </row>
    <row r="47769" spans="1:20" x14ac:dyDescent="0.3">
      <c r="A47769" s="1" t="s">
        <v>47783</v>
      </c>
      <c r="B47769">
        <v>2305.1397695380019</v>
      </c>
      <c r="C47769">
        <v>0</v>
      </c>
      <c r="D47769">
        <v>0.28647649901741817</v>
      </c>
      <c r="E47769">
        <v>86.926745338444533</v>
      </c>
      <c r="F47769">
        <v>97</v>
      </c>
      <c r="G47769">
        <v>173.26958595971851</v>
      </c>
      <c r="H47769">
        <v>8.2443324805040579</v>
      </c>
      <c r="I47769">
        <v>27.670584000000002</v>
      </c>
      <c r="J47769">
        <v>47.593085597122041</v>
      </c>
      <c r="K47769">
        <v>376063.47076806292</v>
      </c>
      <c r="L47769">
        <v>1310851.0041861071</v>
      </c>
      <c r="M47769">
        <v>3915.6220768770891</v>
      </c>
      <c r="N47769">
        <v>-0.19899341686485619</v>
      </c>
      <c r="O47769">
        <v>12166953.97064355</v>
      </c>
      <c r="P47769">
        <v>0</v>
      </c>
      <c r="Q47769" t="s">
        <v>50043</v>
      </c>
      <c r="R47769" s="3">
        <v>0.28647649901741817</v>
      </c>
      <c r="S47769" t="s">
        <v>50016</v>
      </c>
      <c r="T47769" t="s">
        <v>50035</v>
      </c>
    </row>
    <row r="47770" spans="1:20" x14ac:dyDescent="0.3">
      <c r="A47770" s="1" t="s">
        <v>47784</v>
      </c>
      <c r="B47770">
        <v>169.50945352381081</v>
      </c>
      <c r="C47770">
        <v>0</v>
      </c>
      <c r="D47770">
        <v>0.49727781377454111</v>
      </c>
      <c r="E47770">
        <v>70.481378472783348</v>
      </c>
      <c r="F47770">
        <v>97</v>
      </c>
      <c r="G47770">
        <v>201.16226736375151</v>
      </c>
      <c r="H47770">
        <v>6.5003152839236824</v>
      </c>
      <c r="I47770">
        <v>27.670584000000002</v>
      </c>
      <c r="J47770">
        <v>52.833433835477337</v>
      </c>
      <c r="K47770">
        <v>77814.400631588913</v>
      </c>
      <c r="L47770">
        <v>137799.53740195851</v>
      </c>
      <c r="M47770">
        <v>9681.8551952673643</v>
      </c>
      <c r="N47770">
        <v>-0.19113645753358791</v>
      </c>
      <c r="O47770">
        <v>2116656.9120563678</v>
      </c>
      <c r="P47770">
        <v>0</v>
      </c>
      <c r="Q47770" t="s">
        <v>50043</v>
      </c>
      <c r="R47770" s="3">
        <v>0.49727781377454111</v>
      </c>
      <c r="S47770" t="s">
        <v>50016</v>
      </c>
      <c r="T47770" t="s">
        <v>50035</v>
      </c>
    </row>
    <row r="47771" spans="1:20" x14ac:dyDescent="0.3">
      <c r="A47771" s="1" t="s">
        <v>47785</v>
      </c>
      <c r="B47771">
        <v>160.27923406525079</v>
      </c>
      <c r="C47771">
        <v>0</v>
      </c>
      <c r="D47771">
        <v>0.9235718882301388</v>
      </c>
      <c r="E47771">
        <v>87.994174303889466</v>
      </c>
      <c r="F47771">
        <v>97</v>
      </c>
      <c r="G47771">
        <v>140.85888354987361</v>
      </c>
      <c r="H47771">
        <v>9.8437917898507532</v>
      </c>
      <c r="I47771">
        <v>27.670584000000002</v>
      </c>
      <c r="J47771">
        <v>50.362560343821499</v>
      </c>
      <c r="K47771">
        <v>157699.48640755669</v>
      </c>
      <c r="L47771">
        <v>156355.16207276701</v>
      </c>
      <c r="M47771">
        <v>1890219.558711285</v>
      </c>
      <c r="N47771">
        <v>-0.20348676234150659</v>
      </c>
      <c r="O47771">
        <v>1442538.8183742531</v>
      </c>
      <c r="P47771">
        <v>0</v>
      </c>
      <c r="Q47771" t="s">
        <v>50043</v>
      </c>
      <c r="R47771" s="3">
        <v>0.9235718882301388</v>
      </c>
      <c r="S47771" t="s">
        <v>50016</v>
      </c>
      <c r="T47771" t="s">
        <v>50035</v>
      </c>
    </row>
    <row r="47772" spans="1:20" x14ac:dyDescent="0.3">
      <c r="A47772" s="1" t="s">
        <v>47786</v>
      </c>
      <c r="B47772">
        <v>1041.436216250579</v>
      </c>
      <c r="C47772">
        <v>0</v>
      </c>
      <c r="D47772">
        <v>0.48555063776113888</v>
      </c>
      <c r="E47772">
        <v>95.1816695734029</v>
      </c>
      <c r="F47772">
        <v>97</v>
      </c>
      <c r="G47772">
        <v>209.7950815360679</v>
      </c>
      <c r="H47772">
        <v>6.9609780897653923</v>
      </c>
      <c r="I47772">
        <v>27.670584000000002</v>
      </c>
      <c r="J47772">
        <v>44.257809836039229</v>
      </c>
      <c r="K47772">
        <v>934992.77060048701</v>
      </c>
      <c r="L47772">
        <v>1124417.449245872</v>
      </c>
      <c r="M47772">
        <v>1160186.379059064</v>
      </c>
      <c r="N47772">
        <v>-0.18677351645380691</v>
      </c>
      <c r="O47772">
        <v>5763440.5135518815</v>
      </c>
      <c r="P47772">
        <v>0</v>
      </c>
      <c r="Q47772" t="s">
        <v>50043</v>
      </c>
      <c r="R47772" s="3">
        <v>0.48555063776113888</v>
      </c>
      <c r="S47772" t="s">
        <v>50016</v>
      </c>
      <c r="T47772" t="s">
        <v>50035</v>
      </c>
    </row>
    <row r="47773" spans="1:20" x14ac:dyDescent="0.3">
      <c r="A47773" s="1" t="s">
        <v>47787</v>
      </c>
      <c r="B47773">
        <v>157.1644602281111</v>
      </c>
      <c r="C47773">
        <v>0</v>
      </c>
      <c r="D47773">
        <v>0.80701314028492721</v>
      </c>
      <c r="E47773">
        <v>100</v>
      </c>
      <c r="F47773">
        <v>97</v>
      </c>
      <c r="G47773">
        <v>191.5957209287798</v>
      </c>
      <c r="H47773">
        <v>1.607703584339647</v>
      </c>
      <c r="I47773">
        <v>27.670584000000002</v>
      </c>
      <c r="J47773">
        <v>37.462726472779401</v>
      </c>
      <c r="K47773">
        <v>180359.2762220345</v>
      </c>
      <c r="L47773">
        <v>162621.1287875952</v>
      </c>
      <c r="M47773">
        <v>1675097.1807279789</v>
      </c>
      <c r="N47773">
        <v>-1.376747995036505E-2</v>
      </c>
      <c r="O47773">
        <v>1869429.5729915821</v>
      </c>
      <c r="P47773">
        <v>0</v>
      </c>
      <c r="Q47773" t="s">
        <v>50043</v>
      </c>
      <c r="R47773" s="3">
        <v>0.80701314028492721</v>
      </c>
      <c r="S47773" t="s">
        <v>50016</v>
      </c>
      <c r="T47773" t="s">
        <v>50035</v>
      </c>
    </row>
    <row r="47774" spans="1:20" x14ac:dyDescent="0.3">
      <c r="A47774" s="1" t="s">
        <v>47788</v>
      </c>
      <c r="B47774">
        <v>63559.694579415118</v>
      </c>
      <c r="C47774">
        <v>0</v>
      </c>
      <c r="D47774">
        <v>0.9556740920975183</v>
      </c>
      <c r="E47774">
        <v>82.67561690483214</v>
      </c>
      <c r="F47774">
        <v>96.5</v>
      </c>
      <c r="G47774">
        <v>77.800160802926868</v>
      </c>
      <c r="H47774">
        <v>6.3946462271116724</v>
      </c>
      <c r="I47774">
        <v>27.670584000000002</v>
      </c>
      <c r="J47774">
        <v>4.7639843267133921</v>
      </c>
      <c r="K47774">
        <v>25866482.217615481</v>
      </c>
      <c r="L47774">
        <v>83037705.684991062</v>
      </c>
      <c r="M47774">
        <v>74222172.275014639</v>
      </c>
      <c r="N47774">
        <v>-0.33610961309612719</v>
      </c>
      <c r="O47774">
        <v>2482758732.7078538</v>
      </c>
      <c r="P47774">
        <v>0</v>
      </c>
      <c r="Q47774" t="s">
        <v>50043</v>
      </c>
      <c r="R47774" s="3">
        <v>0.9556740920975183</v>
      </c>
      <c r="S47774" t="s">
        <v>50026</v>
      </c>
      <c r="T47774" t="s">
        <v>50038</v>
      </c>
    </row>
    <row r="47775" spans="1:20" x14ac:dyDescent="0.3">
      <c r="A47775" s="1" t="s">
        <v>47789</v>
      </c>
      <c r="B47775">
        <v>279.82980506770281</v>
      </c>
      <c r="C47775">
        <v>0</v>
      </c>
      <c r="D47775">
        <v>0.64944447183243492</v>
      </c>
      <c r="E47775">
        <v>86.553655790543786</v>
      </c>
      <c r="F47775">
        <v>97</v>
      </c>
      <c r="G47775">
        <v>227.8348529758288</v>
      </c>
      <c r="H47775">
        <v>2.3210362654220988</v>
      </c>
      <c r="I47775">
        <v>27.670584000000002</v>
      </c>
      <c r="J47775">
        <v>32.300096690586017</v>
      </c>
      <c r="K47775">
        <v>146061.88062588751</v>
      </c>
      <c r="L47775">
        <v>104104.0001067268</v>
      </c>
      <c r="M47775">
        <v>2777699.203207389</v>
      </c>
      <c r="N47775">
        <v>-0.19988623128668481</v>
      </c>
      <c r="O47775">
        <v>2079683.8308340961</v>
      </c>
      <c r="P47775">
        <v>0</v>
      </c>
      <c r="Q47775" t="s">
        <v>50043</v>
      </c>
      <c r="R47775" s="3">
        <v>0.64944447183243492</v>
      </c>
      <c r="S47775" t="s">
        <v>50016</v>
      </c>
      <c r="T47775" t="s">
        <v>50035</v>
      </c>
    </row>
    <row r="47776" spans="1:20" x14ac:dyDescent="0.3">
      <c r="A47776" s="1" t="s">
        <v>47790</v>
      </c>
      <c r="B47776">
        <v>41841.361687161319</v>
      </c>
      <c r="C47776">
        <v>0</v>
      </c>
      <c r="D47776">
        <v>0.34523398708375669</v>
      </c>
      <c r="E47776">
        <v>81.179598315125219</v>
      </c>
      <c r="F47776">
        <v>97</v>
      </c>
      <c r="G47776">
        <v>132.28391807493369</v>
      </c>
      <c r="H47776">
        <v>12.38926163900077</v>
      </c>
      <c r="I47776">
        <v>27.670584000000002</v>
      </c>
      <c r="J47776">
        <v>0</v>
      </c>
      <c r="K47776">
        <v>46603284.159745507</v>
      </c>
      <c r="L47776">
        <v>63566816.575039066</v>
      </c>
      <c r="M47776">
        <v>9939588.3576985225</v>
      </c>
      <c r="N47776">
        <v>-0.10611935735600631</v>
      </c>
      <c r="O47776">
        <v>1359951546.3941</v>
      </c>
      <c r="P47776">
        <v>0</v>
      </c>
      <c r="Q47776" t="s">
        <v>50043</v>
      </c>
      <c r="R47776" s="3">
        <v>0.34523398708375674</v>
      </c>
      <c r="S47776" t="s">
        <v>50021</v>
      </c>
      <c r="T47776" t="s">
        <v>50038</v>
      </c>
    </row>
    <row r="47777" spans="1:20" x14ac:dyDescent="0.3">
      <c r="A47777" s="1" t="s">
        <v>47791</v>
      </c>
      <c r="B47777">
        <v>4728.9846284023288</v>
      </c>
      <c r="C47777">
        <v>0</v>
      </c>
      <c r="D47777">
        <v>1.072725100048332</v>
      </c>
      <c r="E47777">
        <v>91.584707706175536</v>
      </c>
      <c r="F47777">
        <v>97</v>
      </c>
      <c r="G47777">
        <v>70.302281153534224</v>
      </c>
      <c r="H47777">
        <v>11.338574681473419</v>
      </c>
      <c r="I47777">
        <v>27.670584000000002</v>
      </c>
      <c r="J47777">
        <v>10.20064994552377</v>
      </c>
      <c r="K47777">
        <v>7526484.5250472156</v>
      </c>
      <c r="L47777">
        <v>7949557.4403800555</v>
      </c>
      <c r="M47777">
        <v>5992836.0098897517</v>
      </c>
      <c r="N47777">
        <v>-0.39879012546083498</v>
      </c>
      <c r="O47777">
        <v>14652937.05133323</v>
      </c>
      <c r="P47777">
        <v>0</v>
      </c>
      <c r="Q47777" t="s">
        <v>50043</v>
      </c>
      <c r="R47777" s="3">
        <v>1.0727251000483322</v>
      </c>
      <c r="S47777" t="s">
        <v>50016</v>
      </c>
      <c r="T47777" t="s">
        <v>50035</v>
      </c>
    </row>
    <row r="47778" spans="1:20" x14ac:dyDescent="0.3">
      <c r="A47778" s="1" t="s">
        <v>47792</v>
      </c>
      <c r="B47778">
        <v>654.41341029822593</v>
      </c>
      <c r="C47778">
        <v>0</v>
      </c>
      <c r="D47778">
        <v>2.3368663148636331</v>
      </c>
      <c r="E47778">
        <v>81.430318165361797</v>
      </c>
      <c r="F47778">
        <v>97</v>
      </c>
      <c r="G47778">
        <v>38.755709774146567</v>
      </c>
      <c r="H47778">
        <v>3.7224971442734822</v>
      </c>
      <c r="I47778">
        <v>27.670584000000002</v>
      </c>
      <c r="J47778">
        <v>10.757196997707149</v>
      </c>
      <c r="K47778">
        <v>660046.72407694382</v>
      </c>
      <c r="L47778">
        <v>650978.82142895577</v>
      </c>
      <c r="M47778">
        <v>192423.86956461039</v>
      </c>
      <c r="N47778">
        <v>-0.5047711381728579</v>
      </c>
      <c r="O47778">
        <v>4576633.5606259154</v>
      </c>
      <c r="P47778">
        <v>0</v>
      </c>
      <c r="Q47778" t="s">
        <v>50043</v>
      </c>
      <c r="R47778" s="3">
        <v>2.3368663148636335</v>
      </c>
      <c r="S47778" t="s">
        <v>50016</v>
      </c>
      <c r="T47778" t="s">
        <v>50035</v>
      </c>
    </row>
    <row r="47779" spans="1:20" x14ac:dyDescent="0.3">
      <c r="A47779" s="1" t="s">
        <v>47793</v>
      </c>
      <c r="B47779">
        <v>413.79304688376868</v>
      </c>
      <c r="C47779">
        <v>0</v>
      </c>
      <c r="D47779">
        <v>0.87723592663615313</v>
      </c>
      <c r="E47779">
        <v>67.871614513761401</v>
      </c>
      <c r="F47779">
        <v>97</v>
      </c>
      <c r="G47779">
        <v>135.28446856854191</v>
      </c>
      <c r="H47779">
        <v>3.7076815046175389</v>
      </c>
      <c r="I47779">
        <v>27.670584000000002</v>
      </c>
      <c r="J47779">
        <v>48.654400493600363</v>
      </c>
      <c r="K47779">
        <v>279408.76661026472</v>
      </c>
      <c r="L47779">
        <v>311254.49063923751</v>
      </c>
      <c r="M47779">
        <v>8454708.3580207042</v>
      </c>
      <c r="N47779">
        <v>-0.11147369397017561</v>
      </c>
      <c r="O47779">
        <v>28753512.038202848</v>
      </c>
      <c r="P47779">
        <v>0</v>
      </c>
      <c r="Q47779" t="s">
        <v>50043</v>
      </c>
      <c r="R47779" s="3">
        <v>0.87723592663615313</v>
      </c>
      <c r="S47779" t="s">
        <v>50016</v>
      </c>
      <c r="T47779" t="s">
        <v>50035</v>
      </c>
    </row>
    <row r="47780" spans="1:20" x14ac:dyDescent="0.3">
      <c r="A47780" s="1" t="s">
        <v>47794</v>
      </c>
      <c r="B47780">
        <v>1008.199217245428</v>
      </c>
      <c r="C47780">
        <v>0</v>
      </c>
      <c r="D47780">
        <v>0.62853351910209876</v>
      </c>
      <c r="E47780">
        <v>89.67602972975908</v>
      </c>
      <c r="F47780">
        <v>97</v>
      </c>
      <c r="G47780">
        <v>172.72790847319999</v>
      </c>
      <c r="H47780">
        <v>7.8486737482000937</v>
      </c>
      <c r="I47780">
        <v>27.670584000000002</v>
      </c>
      <c r="J47780">
        <v>33.699841220323997</v>
      </c>
      <c r="K47780">
        <v>1862497.1384828719</v>
      </c>
      <c r="L47780">
        <v>777262.29972463276</v>
      </c>
      <c r="M47780">
        <v>279480.51705098449</v>
      </c>
      <c r="N47780">
        <v>-9.5148711623483526E-2</v>
      </c>
      <c r="O47780">
        <v>13690098.42873683</v>
      </c>
      <c r="P47780">
        <v>0</v>
      </c>
      <c r="Q47780" t="s">
        <v>50043</v>
      </c>
      <c r="R47780" s="3">
        <v>0.62853351910209876</v>
      </c>
      <c r="S47780" t="s">
        <v>50016</v>
      </c>
      <c r="T47780" t="s">
        <v>50035</v>
      </c>
    </row>
    <row r="47781" spans="1:20" x14ac:dyDescent="0.3">
      <c r="A47781" s="1" t="s">
        <v>47795</v>
      </c>
      <c r="B47781">
        <v>20771.99722255248</v>
      </c>
      <c r="C47781">
        <v>0</v>
      </c>
      <c r="D47781">
        <v>2.494552854949033</v>
      </c>
      <c r="E47781">
        <v>74.223383424939584</v>
      </c>
      <c r="F47781">
        <v>100</v>
      </c>
      <c r="G47781">
        <v>122.01545796523421</v>
      </c>
      <c r="H47781">
        <v>10.92177646487135</v>
      </c>
      <c r="I47781">
        <v>27.670584000000002</v>
      </c>
      <c r="J47781">
        <v>16.386922717624131</v>
      </c>
      <c r="K47781">
        <v>9533573.8933519088</v>
      </c>
      <c r="L47781">
        <v>91614106.878885254</v>
      </c>
      <c r="M47781">
        <v>65487603.468244649</v>
      </c>
      <c r="N47781">
        <v>-0.28574010407696743</v>
      </c>
      <c r="O47781">
        <v>4886700220.4390364</v>
      </c>
      <c r="P47781">
        <v>0</v>
      </c>
      <c r="Q47781" t="s">
        <v>50043</v>
      </c>
      <c r="R47781" s="3">
        <v>2.4945528549490334</v>
      </c>
      <c r="S47781" t="s">
        <v>50017</v>
      </c>
      <c r="T47781" t="s">
        <v>50036</v>
      </c>
    </row>
    <row r="47782" spans="1:20" x14ac:dyDescent="0.3">
      <c r="A47782" s="1" t="s">
        <v>47796</v>
      </c>
      <c r="B47782">
        <v>9061.0045919810673</v>
      </c>
      <c r="C47782">
        <v>0</v>
      </c>
      <c r="D47782">
        <v>8.6939045096521422E-2</v>
      </c>
      <c r="E47782">
        <v>21.939859304066161</v>
      </c>
      <c r="F47782">
        <v>90</v>
      </c>
      <c r="G47782">
        <v>228.51265415830551</v>
      </c>
      <c r="H47782">
        <v>1.0476480678671589</v>
      </c>
      <c r="I47782">
        <v>27.670584000000002</v>
      </c>
      <c r="J47782">
        <v>1.189155419251134</v>
      </c>
      <c r="K47782">
        <v>164571.4512629841</v>
      </c>
      <c r="L47782">
        <v>48276.889738422498</v>
      </c>
      <c r="M47782">
        <v>15949319.288928431</v>
      </c>
      <c r="N47782">
        <v>-0.1905790337090722</v>
      </c>
      <c r="O47782">
        <v>978895.37768708449</v>
      </c>
      <c r="P47782">
        <v>0</v>
      </c>
      <c r="Q47782" t="s">
        <v>50043</v>
      </c>
      <c r="R47782" s="3">
        <v>8.6939045096521422E-2</v>
      </c>
      <c r="S47782" t="s">
        <v>50032</v>
      </c>
      <c r="T47782" t="s">
        <v>50036</v>
      </c>
    </row>
    <row r="47783" spans="1:20" x14ac:dyDescent="0.3">
      <c r="A47783" s="1" t="s">
        <v>47797</v>
      </c>
      <c r="B47783">
        <v>177.30255928077261</v>
      </c>
      <c r="C47783">
        <v>0</v>
      </c>
      <c r="D47783">
        <v>0.46077456682249601</v>
      </c>
      <c r="E47783">
        <v>81.637612617295702</v>
      </c>
      <c r="F47783">
        <v>97</v>
      </c>
      <c r="G47783">
        <v>236.08085872262399</v>
      </c>
      <c r="H47783">
        <v>1.9859355950596931</v>
      </c>
      <c r="I47783">
        <v>27.670584000000002</v>
      </c>
      <c r="J47783">
        <v>40.939967192249327</v>
      </c>
      <c r="K47783">
        <v>2682.6057002274661</v>
      </c>
      <c r="L47783">
        <v>57718.803528926132</v>
      </c>
      <c r="M47783">
        <v>219482.99170583839</v>
      </c>
      <c r="N47783">
        <v>-0.1966850145242359</v>
      </c>
      <c r="O47783">
        <v>404727.75257713633</v>
      </c>
      <c r="P47783">
        <v>0</v>
      </c>
      <c r="Q47783" t="s">
        <v>50043</v>
      </c>
      <c r="R47783" s="3">
        <v>0.46077456682249601</v>
      </c>
      <c r="S47783" t="s">
        <v>50016</v>
      </c>
      <c r="T47783" t="s">
        <v>50035</v>
      </c>
    </row>
    <row r="47784" spans="1:20" x14ac:dyDescent="0.3">
      <c r="A47784" s="1" t="s">
        <v>47798</v>
      </c>
      <c r="B47784">
        <v>4978.5412087464701</v>
      </c>
      <c r="C47784">
        <v>0</v>
      </c>
      <c r="D47784">
        <v>1.1492390510133179</v>
      </c>
      <c r="E47784">
        <v>79.137055491634428</v>
      </c>
      <c r="F47784">
        <v>97</v>
      </c>
      <c r="G47784">
        <v>64.347242327927461</v>
      </c>
      <c r="H47784">
        <v>11.363144695749909</v>
      </c>
      <c r="I47784">
        <v>27.670584000000002</v>
      </c>
      <c r="J47784">
        <v>11.97416733984962</v>
      </c>
      <c r="K47784">
        <v>6557612.6347004827</v>
      </c>
      <c r="L47784">
        <v>7290674.4669013461</v>
      </c>
      <c r="M47784">
        <v>6232193.119634022</v>
      </c>
      <c r="N47784">
        <v>-0.41827579019941991</v>
      </c>
      <c r="O47784">
        <v>14684640.68514389</v>
      </c>
      <c r="P47784">
        <v>0</v>
      </c>
      <c r="Q47784" t="s">
        <v>50043</v>
      </c>
      <c r="R47784" s="3">
        <v>1.1492390510133177</v>
      </c>
      <c r="S47784" t="s">
        <v>50016</v>
      </c>
      <c r="T47784" t="s">
        <v>50035</v>
      </c>
    </row>
    <row r="47785" spans="1:20" x14ac:dyDescent="0.3">
      <c r="A47785" s="1" t="s">
        <v>47799</v>
      </c>
      <c r="B47785">
        <v>699.03597793177767</v>
      </c>
      <c r="C47785">
        <v>0</v>
      </c>
      <c r="D47785">
        <v>0.73798756054998593</v>
      </c>
      <c r="E47785">
        <v>86.796850890016373</v>
      </c>
      <c r="F47785">
        <v>96.5</v>
      </c>
      <c r="G47785">
        <v>119.31716546473859</v>
      </c>
      <c r="H47785">
        <v>6.6851752135083151</v>
      </c>
      <c r="I47785">
        <v>27.670584000000002</v>
      </c>
      <c r="J47785">
        <v>11.01283187061002</v>
      </c>
      <c r="K47785">
        <v>548834.90398152755</v>
      </c>
      <c r="L47785">
        <v>1932813.0626273211</v>
      </c>
      <c r="M47785">
        <v>1362576.3033076921</v>
      </c>
      <c r="N47785">
        <v>-0.2498621706846037</v>
      </c>
      <c r="O47785">
        <v>19390481.02874852</v>
      </c>
      <c r="P47785">
        <v>0</v>
      </c>
      <c r="Q47785" t="s">
        <v>50043</v>
      </c>
      <c r="R47785" s="3">
        <v>0.73798756054998593</v>
      </c>
      <c r="S47785" t="s">
        <v>50024</v>
      </c>
      <c r="T47785" t="s">
        <v>50040</v>
      </c>
    </row>
    <row r="47786" spans="1:20" x14ac:dyDescent="0.3">
      <c r="A47786" s="1" t="s">
        <v>47800</v>
      </c>
      <c r="B47786">
        <v>401.70268195454412</v>
      </c>
      <c r="C47786">
        <v>0</v>
      </c>
      <c r="D47786">
        <v>0.89416561330850008</v>
      </c>
      <c r="E47786">
        <v>81.379948197812183</v>
      </c>
      <c r="F47786">
        <v>97</v>
      </c>
      <c r="G47786">
        <v>153.33195505069881</v>
      </c>
      <c r="H47786">
        <v>3.9006995953622989</v>
      </c>
      <c r="I47786">
        <v>27.670584000000002</v>
      </c>
      <c r="J47786">
        <v>45.979349688456232</v>
      </c>
      <c r="K47786">
        <v>288330.52338228619</v>
      </c>
      <c r="L47786">
        <v>330299.91089860938</v>
      </c>
      <c r="M47786">
        <v>7448833.1272544786</v>
      </c>
      <c r="N47786">
        <v>-0.11095677958954479</v>
      </c>
      <c r="O47786">
        <v>25193782.165360682</v>
      </c>
      <c r="P47786">
        <v>0</v>
      </c>
      <c r="Q47786" t="s">
        <v>50043</v>
      </c>
      <c r="R47786" s="3">
        <v>0.89416561330850008</v>
      </c>
      <c r="S47786" t="s">
        <v>50016</v>
      </c>
      <c r="T47786" t="s">
        <v>50035</v>
      </c>
    </row>
    <row r="47787" spans="1:20" x14ac:dyDescent="0.3">
      <c r="A47787" s="1" t="s">
        <v>47801</v>
      </c>
      <c r="B47787">
        <v>530.34611373828443</v>
      </c>
      <c r="C47787">
        <v>0</v>
      </c>
      <c r="D47787">
        <v>0.62916733797190616</v>
      </c>
      <c r="E47787">
        <v>85.677825208169097</v>
      </c>
      <c r="F47787">
        <v>97</v>
      </c>
      <c r="G47787">
        <v>176.6209634881923</v>
      </c>
      <c r="H47787">
        <v>3.8115893237871199</v>
      </c>
      <c r="I47787">
        <v>27.670584000000002</v>
      </c>
      <c r="J47787">
        <v>46.32851484313538</v>
      </c>
      <c r="K47787">
        <v>835396.88167097175</v>
      </c>
      <c r="L47787">
        <v>957906.96631837275</v>
      </c>
      <c r="M47787">
        <v>63629.949549725286</v>
      </c>
      <c r="N47787">
        <v>-1.6198911281925161E-3</v>
      </c>
      <c r="O47787">
        <v>16394132.473207179</v>
      </c>
      <c r="P47787">
        <v>0</v>
      </c>
      <c r="Q47787" t="s">
        <v>50043</v>
      </c>
      <c r="R47787" s="3">
        <v>0.62916733797190616</v>
      </c>
      <c r="S47787" t="s">
        <v>50016</v>
      </c>
      <c r="T47787" t="s">
        <v>50035</v>
      </c>
    </row>
    <row r="47788" spans="1:20" x14ac:dyDescent="0.3">
      <c r="A47788" s="1" t="s">
        <v>47802</v>
      </c>
      <c r="B47788">
        <v>2319.2778640626939</v>
      </c>
      <c r="C47788">
        <v>0</v>
      </c>
      <c r="D47788">
        <v>2.8712132590206099</v>
      </c>
      <c r="E47788">
        <v>70.768960090957449</v>
      </c>
      <c r="F47788">
        <v>96.5</v>
      </c>
      <c r="G47788">
        <v>139.99721309757371</v>
      </c>
      <c r="H47788">
        <v>1.553311419156743</v>
      </c>
      <c r="I47788">
        <v>27.670584000000002</v>
      </c>
      <c r="J47788">
        <v>9.388778504134061</v>
      </c>
      <c r="K47788">
        <v>1996593.99646331</v>
      </c>
      <c r="L47788">
        <v>28703655.904937118</v>
      </c>
      <c r="M47788">
        <v>4089116.003456926</v>
      </c>
      <c r="N47788">
        <v>-0.10108620903624869</v>
      </c>
      <c r="O47788">
        <v>470242749.67186671</v>
      </c>
      <c r="P47788">
        <v>0</v>
      </c>
      <c r="Q47788" t="s">
        <v>50043</v>
      </c>
      <c r="R47788" s="3">
        <v>2.8712132590206103</v>
      </c>
      <c r="S47788" t="s">
        <v>50027</v>
      </c>
      <c r="T47788" t="s">
        <v>50035</v>
      </c>
    </row>
    <row r="47789" spans="1:20" x14ac:dyDescent="0.3">
      <c r="A47789" s="1" t="s">
        <v>47803</v>
      </c>
      <c r="B47789">
        <v>329.32089871599629</v>
      </c>
      <c r="C47789">
        <v>0</v>
      </c>
      <c r="D47789">
        <v>0.87922121530689767</v>
      </c>
      <c r="E47789">
        <v>93.234598895259026</v>
      </c>
      <c r="F47789">
        <v>97</v>
      </c>
      <c r="G47789">
        <v>93.111818408338493</v>
      </c>
      <c r="H47789">
        <v>3.8122042776260772</v>
      </c>
      <c r="I47789">
        <v>27.670584000000002</v>
      </c>
      <c r="J47789">
        <v>33.445601550650757</v>
      </c>
      <c r="K47789">
        <v>894027.8078059993</v>
      </c>
      <c r="L47789">
        <v>215257.6522005302</v>
      </c>
      <c r="M47789">
        <v>320331.83951334271</v>
      </c>
      <c r="N47789">
        <v>-0.2721013057051016</v>
      </c>
      <c r="O47789">
        <v>3765393.5910511818</v>
      </c>
      <c r="P47789">
        <v>0</v>
      </c>
      <c r="Q47789" t="s">
        <v>50043</v>
      </c>
      <c r="R47789" s="3">
        <v>0.87922121530689767</v>
      </c>
      <c r="S47789" t="s">
        <v>50016</v>
      </c>
      <c r="T47789" t="s">
        <v>50035</v>
      </c>
    </row>
    <row r="47790" spans="1:20" x14ac:dyDescent="0.3">
      <c r="A47790" s="1" t="s">
        <v>47804</v>
      </c>
      <c r="B47790">
        <v>624.39176309834602</v>
      </c>
      <c r="C47790">
        <v>0</v>
      </c>
      <c r="D47790">
        <v>2.0515098189670868</v>
      </c>
      <c r="E47790">
        <v>74.510289563415725</v>
      </c>
      <c r="F47790">
        <v>97</v>
      </c>
      <c r="G47790">
        <v>37.553934966263057</v>
      </c>
      <c r="H47790">
        <v>3.6636750160784461</v>
      </c>
      <c r="I47790">
        <v>27.670584000000002</v>
      </c>
      <c r="J47790">
        <v>11.88628297534866</v>
      </c>
      <c r="K47790">
        <v>657301.10855574126</v>
      </c>
      <c r="L47790">
        <v>654003.92951037316</v>
      </c>
      <c r="M47790">
        <v>190110.3838012323</v>
      </c>
      <c r="N47790">
        <v>-0.43596292889554411</v>
      </c>
      <c r="O47790">
        <v>5247193.5534466077</v>
      </c>
      <c r="P47790">
        <v>0</v>
      </c>
      <c r="Q47790" t="s">
        <v>50043</v>
      </c>
      <c r="R47790" s="3">
        <v>2.0515098189670873</v>
      </c>
      <c r="S47790" t="s">
        <v>50016</v>
      </c>
      <c r="T47790" t="s">
        <v>50035</v>
      </c>
    </row>
    <row r="47791" spans="1:20" x14ac:dyDescent="0.3">
      <c r="A47791" s="1" t="s">
        <v>47805</v>
      </c>
      <c r="B47791">
        <v>662.65242355945782</v>
      </c>
      <c r="C47791">
        <v>0</v>
      </c>
      <c r="D47791">
        <v>0.43690496129408268</v>
      </c>
      <c r="E47791">
        <v>81.825365502704884</v>
      </c>
      <c r="F47791">
        <v>97</v>
      </c>
      <c r="G47791">
        <v>186.7832191645054</v>
      </c>
      <c r="H47791">
        <v>9.411252986241978</v>
      </c>
      <c r="I47791">
        <v>27.670584000000002</v>
      </c>
      <c r="J47791">
        <v>42.133587936858568</v>
      </c>
      <c r="K47791">
        <v>341408.13770188508</v>
      </c>
      <c r="L47791">
        <v>347329.30762792687</v>
      </c>
      <c r="M47791">
        <v>4791017.4587205164</v>
      </c>
      <c r="N47791">
        <v>-0.17849912493416481</v>
      </c>
      <c r="O47791">
        <v>24158207.888384361</v>
      </c>
      <c r="P47791">
        <v>0</v>
      </c>
      <c r="Q47791" t="s">
        <v>50043</v>
      </c>
      <c r="R47791" s="3">
        <v>0.43690496129408268</v>
      </c>
      <c r="S47791" t="s">
        <v>50016</v>
      </c>
      <c r="T47791" t="s">
        <v>50035</v>
      </c>
    </row>
    <row r="47792" spans="1:20" x14ac:dyDescent="0.3">
      <c r="A47792" s="1" t="s">
        <v>47806</v>
      </c>
      <c r="B47792">
        <v>389.63816965430311</v>
      </c>
      <c r="C47792">
        <v>0</v>
      </c>
      <c r="D47792">
        <v>1.277226969402206</v>
      </c>
      <c r="E47792">
        <v>97.727416548139601</v>
      </c>
      <c r="F47792">
        <v>97</v>
      </c>
      <c r="G47792">
        <v>118.2269928704337</v>
      </c>
      <c r="H47792">
        <v>7.3710706726577859</v>
      </c>
      <c r="I47792">
        <v>27.670584000000002</v>
      </c>
      <c r="J47792">
        <v>31.015900301242461</v>
      </c>
      <c r="K47792">
        <v>742930.43702020659</v>
      </c>
      <c r="L47792">
        <v>250414.9043020611</v>
      </c>
      <c r="M47792">
        <v>430161.0347038483</v>
      </c>
      <c r="N47792">
        <v>-0.2298216287556715</v>
      </c>
      <c r="O47792">
        <v>7730741.6933533587</v>
      </c>
      <c r="P47792">
        <v>0</v>
      </c>
      <c r="Q47792" t="s">
        <v>50043</v>
      </c>
      <c r="R47792" s="3">
        <v>1.2772269694022065</v>
      </c>
      <c r="S47792" t="s">
        <v>50016</v>
      </c>
      <c r="T47792" t="s">
        <v>50035</v>
      </c>
    </row>
    <row r="47793" spans="1:20" x14ac:dyDescent="0.3">
      <c r="A47793" s="1" t="s">
        <v>47807</v>
      </c>
      <c r="B47793">
        <v>995.04298360896792</v>
      </c>
      <c r="C47793">
        <v>0</v>
      </c>
      <c r="D47793">
        <v>0.58042065704357304</v>
      </c>
      <c r="E47793">
        <v>85.95814164520732</v>
      </c>
      <c r="F47793">
        <v>97</v>
      </c>
      <c r="G47793">
        <v>224.66813517102591</v>
      </c>
      <c r="H47793">
        <v>3.2032071051807298</v>
      </c>
      <c r="I47793">
        <v>27.670584000000002</v>
      </c>
      <c r="J47793">
        <v>42.478425991292568</v>
      </c>
      <c r="K47793">
        <v>874700.10240562714</v>
      </c>
      <c r="L47793">
        <v>445906.4471202956</v>
      </c>
      <c r="M47793">
        <v>609602.6677620149</v>
      </c>
      <c r="N47793">
        <v>-0.20030668113129571</v>
      </c>
      <c r="O47793">
        <v>7782231.3966871155</v>
      </c>
      <c r="P47793">
        <v>0</v>
      </c>
      <c r="Q47793" t="s">
        <v>50043</v>
      </c>
      <c r="R47793" s="3">
        <v>0.58042065704357304</v>
      </c>
      <c r="S47793" t="s">
        <v>50016</v>
      </c>
      <c r="T47793" t="s">
        <v>50035</v>
      </c>
    </row>
    <row r="47794" spans="1:20" x14ac:dyDescent="0.3">
      <c r="A47794" s="1" t="s">
        <v>47808</v>
      </c>
      <c r="B47794">
        <v>755.43491538361013</v>
      </c>
      <c r="C47794">
        <v>0</v>
      </c>
      <c r="D47794">
        <v>0.64895190260576197</v>
      </c>
      <c r="E47794">
        <v>77.816605606914464</v>
      </c>
      <c r="F47794">
        <v>97</v>
      </c>
      <c r="G47794">
        <v>188.40959338015901</v>
      </c>
      <c r="H47794">
        <v>4.8597543727978296</v>
      </c>
      <c r="I47794">
        <v>27.670584000000002</v>
      </c>
      <c r="J47794">
        <v>47.413267950682787</v>
      </c>
      <c r="K47794">
        <v>289027.44131524849</v>
      </c>
      <c r="L47794">
        <v>452858.48861255072</v>
      </c>
      <c r="M47794">
        <v>3913883.5445783581</v>
      </c>
      <c r="N47794">
        <v>-1.9752709691834101E-2</v>
      </c>
      <c r="O47794">
        <v>6640185.6143658543</v>
      </c>
      <c r="P47794">
        <v>0</v>
      </c>
      <c r="Q47794" t="s">
        <v>50043</v>
      </c>
      <c r="R47794" s="3">
        <v>0.64895190260576197</v>
      </c>
      <c r="S47794" t="s">
        <v>50016</v>
      </c>
      <c r="T47794" t="s">
        <v>50035</v>
      </c>
    </row>
    <row r="47795" spans="1:20" x14ac:dyDescent="0.3">
      <c r="A47795" s="1" t="s">
        <v>47809</v>
      </c>
      <c r="B47795">
        <v>273.2015177794641</v>
      </c>
      <c r="C47795">
        <v>0</v>
      </c>
      <c r="D47795">
        <v>0.67248691164500607</v>
      </c>
      <c r="E47795">
        <v>81.632593055361781</v>
      </c>
      <c r="F47795">
        <v>97</v>
      </c>
      <c r="G47795">
        <v>224.1197001253415</v>
      </c>
      <c r="H47795">
        <v>2.3527070810168289</v>
      </c>
      <c r="I47795">
        <v>27.670584000000002</v>
      </c>
      <c r="J47795">
        <v>37.321679383647862</v>
      </c>
      <c r="K47795">
        <v>153325.21646137911</v>
      </c>
      <c r="L47795">
        <v>122794.40381214629</v>
      </c>
      <c r="M47795">
        <v>3013853.8188887001</v>
      </c>
      <c r="N47795">
        <v>-0.180083321248934</v>
      </c>
      <c r="O47795">
        <v>2076129.375035275</v>
      </c>
      <c r="P47795">
        <v>0</v>
      </c>
      <c r="Q47795" t="s">
        <v>50043</v>
      </c>
      <c r="R47795" s="3">
        <v>0.67248691164500607</v>
      </c>
      <c r="S47795" t="s">
        <v>50016</v>
      </c>
      <c r="T47795" t="s">
        <v>50035</v>
      </c>
    </row>
    <row r="47796" spans="1:20" x14ac:dyDescent="0.3">
      <c r="A47796" s="1" t="s">
        <v>47810</v>
      </c>
      <c r="B47796">
        <v>452.07559775215879</v>
      </c>
      <c r="C47796">
        <v>0</v>
      </c>
      <c r="D47796">
        <v>0.56850472823813147</v>
      </c>
      <c r="E47796">
        <v>80.055064725052802</v>
      </c>
      <c r="F47796">
        <v>97</v>
      </c>
      <c r="G47796">
        <v>131.30609164930149</v>
      </c>
      <c r="H47796">
        <v>9.8640363814038743</v>
      </c>
      <c r="I47796">
        <v>27.670584000000002</v>
      </c>
      <c r="J47796">
        <v>28.40541629798221</v>
      </c>
      <c r="K47796">
        <v>523824.41349646263</v>
      </c>
      <c r="L47796">
        <v>607627.24066305743</v>
      </c>
      <c r="M47796">
        <v>437891.85670041258</v>
      </c>
      <c r="N47796">
        <v>-0.10818685066894961</v>
      </c>
      <c r="O47796">
        <v>8659588.7982622329</v>
      </c>
      <c r="P47796">
        <v>0</v>
      </c>
      <c r="Q47796" t="s">
        <v>50043</v>
      </c>
      <c r="R47796" s="3">
        <v>0.56850472823813147</v>
      </c>
      <c r="S47796" t="s">
        <v>50016</v>
      </c>
      <c r="T47796" t="s">
        <v>50035</v>
      </c>
    </row>
    <row r="47797" spans="1:20" x14ac:dyDescent="0.3">
      <c r="A47797" s="1" t="s">
        <v>47811</v>
      </c>
      <c r="B47797">
        <v>1051.541891964516</v>
      </c>
      <c r="C47797">
        <v>0</v>
      </c>
      <c r="D47797">
        <v>0.64490521673377288</v>
      </c>
      <c r="E47797">
        <v>82.29969626938454</v>
      </c>
      <c r="F47797">
        <v>97</v>
      </c>
      <c r="G47797">
        <v>215.35268448161301</v>
      </c>
      <c r="H47797">
        <v>8.3350169921471444</v>
      </c>
      <c r="I47797">
        <v>27.670584000000002</v>
      </c>
      <c r="J47797">
        <v>49.837663873327493</v>
      </c>
      <c r="K47797">
        <v>1466043.7199165409</v>
      </c>
      <c r="L47797">
        <v>518221.06207496888</v>
      </c>
      <c r="M47797">
        <v>1288240.639310665</v>
      </c>
      <c r="N47797">
        <v>-0.19521599233854481</v>
      </c>
      <c r="O47797">
        <v>2517538.315126718</v>
      </c>
      <c r="P47797">
        <v>0</v>
      </c>
      <c r="Q47797" t="s">
        <v>50043</v>
      </c>
      <c r="R47797" s="3">
        <v>0.64490521673377288</v>
      </c>
      <c r="S47797" t="s">
        <v>50016</v>
      </c>
      <c r="T47797" t="s">
        <v>50035</v>
      </c>
    </row>
    <row r="47798" spans="1:20" x14ac:dyDescent="0.3">
      <c r="A47798" s="1" t="s">
        <v>47812</v>
      </c>
      <c r="B47798">
        <v>700.10250777491308</v>
      </c>
      <c r="C47798">
        <v>0</v>
      </c>
      <c r="D47798">
        <v>0.39703390287035262</v>
      </c>
      <c r="E47798">
        <v>88.208445888996209</v>
      </c>
      <c r="F47798">
        <v>97</v>
      </c>
      <c r="G47798">
        <v>292.00153637669638</v>
      </c>
      <c r="H47798">
        <v>0</v>
      </c>
      <c r="I47798">
        <v>27.670584000000002</v>
      </c>
      <c r="J47798">
        <v>47.231873804269711</v>
      </c>
      <c r="K47798">
        <v>241271.61810210641</v>
      </c>
      <c r="L47798">
        <v>180151.19606166729</v>
      </c>
      <c r="M47798">
        <v>40267.656593222753</v>
      </c>
      <c r="N47798">
        <v>-0.19172730025104831</v>
      </c>
      <c r="O47798">
        <v>1578109.309747139</v>
      </c>
      <c r="P47798">
        <v>0</v>
      </c>
      <c r="Q47798" t="s">
        <v>50043</v>
      </c>
      <c r="R47798" s="3">
        <v>0.39703390287035262</v>
      </c>
      <c r="S47798" t="s">
        <v>50016</v>
      </c>
      <c r="T47798" t="s">
        <v>50035</v>
      </c>
    </row>
    <row r="47799" spans="1:20" x14ac:dyDescent="0.3">
      <c r="A47799" s="1" t="s">
        <v>47813</v>
      </c>
      <c r="B47799">
        <v>46.501597161811851</v>
      </c>
      <c r="C47799">
        <v>0</v>
      </c>
      <c r="D47799">
        <v>1.8288430307722039</v>
      </c>
      <c r="E47799">
        <v>86.61573250251746</v>
      </c>
      <c r="F47799">
        <v>97</v>
      </c>
      <c r="G47799">
        <v>97.647982243106341</v>
      </c>
      <c r="H47799">
        <v>8.7957651500752849</v>
      </c>
      <c r="I47799">
        <v>27.670584000000002</v>
      </c>
      <c r="J47799">
        <v>22.17345084355993</v>
      </c>
      <c r="K47799">
        <v>121830.4562916367</v>
      </c>
      <c r="L47799">
        <v>48288.283199834899</v>
      </c>
      <c r="M47799">
        <v>246906.26305359209</v>
      </c>
      <c r="N47799">
        <v>-0.53110657015749585</v>
      </c>
      <c r="O47799">
        <v>150942.63662178299</v>
      </c>
      <c r="P47799">
        <v>0</v>
      </c>
      <c r="Q47799" t="s">
        <v>50043</v>
      </c>
      <c r="R47799" s="3">
        <v>1.8288430307722041</v>
      </c>
      <c r="S47799" t="s">
        <v>50016</v>
      </c>
      <c r="T47799" t="s">
        <v>50035</v>
      </c>
    </row>
    <row r="47800" spans="1:20" x14ac:dyDescent="0.3">
      <c r="A47800" s="1" t="s">
        <v>47814</v>
      </c>
      <c r="B47800">
        <v>522.05900842765675</v>
      </c>
      <c r="C47800">
        <v>0</v>
      </c>
      <c r="D47800">
        <v>1.0817270724621351</v>
      </c>
      <c r="E47800">
        <v>88.905167734728764</v>
      </c>
      <c r="F47800">
        <v>97</v>
      </c>
      <c r="G47800">
        <v>141.7502275552018</v>
      </c>
      <c r="H47800">
        <v>1.3731845097819519</v>
      </c>
      <c r="I47800">
        <v>27.670584000000002</v>
      </c>
      <c r="J47800">
        <v>31.256306793706479</v>
      </c>
      <c r="K47800">
        <v>292180.79414763389</v>
      </c>
      <c r="L47800">
        <v>369275.63683426753</v>
      </c>
      <c r="M47800">
        <v>276162.21761853527</v>
      </c>
      <c r="N47800">
        <v>-0.32247388451840098</v>
      </c>
      <c r="O47800">
        <v>6451206.3241288112</v>
      </c>
      <c r="P47800">
        <v>0</v>
      </c>
      <c r="Q47800" t="s">
        <v>50043</v>
      </c>
      <c r="R47800" s="3">
        <v>1.0817270724621353</v>
      </c>
      <c r="S47800" t="s">
        <v>50016</v>
      </c>
      <c r="T47800" t="s">
        <v>50035</v>
      </c>
    </row>
    <row r="47801" spans="1:20" x14ac:dyDescent="0.3">
      <c r="A47801" s="1" t="s">
        <v>47815</v>
      </c>
      <c r="B47801">
        <v>168.78404556473009</v>
      </c>
      <c r="C47801">
        <v>0</v>
      </c>
      <c r="D47801">
        <v>0.92896245265808775</v>
      </c>
      <c r="E47801">
        <v>83.215248820698434</v>
      </c>
      <c r="F47801">
        <v>97</v>
      </c>
      <c r="G47801">
        <v>144.15201039135471</v>
      </c>
      <c r="H47801">
        <v>10.163773305391301</v>
      </c>
      <c r="I47801">
        <v>27.670584000000002</v>
      </c>
      <c r="J47801">
        <v>45.581250848813887</v>
      </c>
      <c r="K47801">
        <v>144061.8158891515</v>
      </c>
      <c r="L47801">
        <v>152672.60848288811</v>
      </c>
      <c r="M47801">
        <v>1779984.0687450301</v>
      </c>
      <c r="N47801">
        <v>-0.18422867440646989</v>
      </c>
      <c r="O47801">
        <v>1242911.3068609911</v>
      </c>
      <c r="P47801">
        <v>0</v>
      </c>
      <c r="Q47801" t="s">
        <v>50043</v>
      </c>
      <c r="R47801" s="3">
        <v>0.92896245265808775</v>
      </c>
      <c r="S47801" t="s">
        <v>50016</v>
      </c>
      <c r="T47801" t="s">
        <v>50035</v>
      </c>
    </row>
    <row r="47802" spans="1:20" x14ac:dyDescent="0.3">
      <c r="A47802" s="1" t="s">
        <v>47816</v>
      </c>
      <c r="B47802">
        <v>72.290268957302786</v>
      </c>
      <c r="C47802">
        <v>0</v>
      </c>
      <c r="D47802">
        <v>0.96277278354672413</v>
      </c>
      <c r="E47802">
        <v>83.749803092502049</v>
      </c>
      <c r="F47802">
        <v>97</v>
      </c>
      <c r="G47802">
        <v>199.26363854518749</v>
      </c>
      <c r="H47802">
        <v>2.1635793154422251</v>
      </c>
      <c r="I47802">
        <v>27.670584000000002</v>
      </c>
      <c r="J47802">
        <v>31.398994402126419</v>
      </c>
      <c r="K47802">
        <v>16691.229687372372</v>
      </c>
      <c r="L47802">
        <v>9821.6411302693105</v>
      </c>
      <c r="M47802">
        <v>2184.1437664620912</v>
      </c>
      <c r="N47802">
        <v>-8.0334258751223256E-2</v>
      </c>
      <c r="O47802">
        <v>750815.50739443826</v>
      </c>
      <c r="P47802">
        <v>0</v>
      </c>
      <c r="Q47802" t="s">
        <v>50043</v>
      </c>
      <c r="R47802" s="3">
        <v>0.96277278354672413</v>
      </c>
      <c r="S47802" t="s">
        <v>50016</v>
      </c>
      <c r="T47802" t="s">
        <v>50035</v>
      </c>
    </row>
    <row r="47803" spans="1:20" x14ac:dyDescent="0.3">
      <c r="A47803" s="1" t="s">
        <v>47817</v>
      </c>
      <c r="B47803">
        <v>128.67488274380051</v>
      </c>
      <c r="C47803">
        <v>0</v>
      </c>
      <c r="D47803">
        <v>0.49471327560328809</v>
      </c>
      <c r="E47803">
        <v>74.42742302479239</v>
      </c>
      <c r="F47803">
        <v>97</v>
      </c>
      <c r="G47803">
        <v>216.96216013208289</v>
      </c>
      <c r="H47803">
        <v>3.872506977786498</v>
      </c>
      <c r="I47803">
        <v>27.670584000000002</v>
      </c>
      <c r="J47803">
        <v>54.854319329778797</v>
      </c>
      <c r="K47803">
        <v>47324.859060264811</v>
      </c>
      <c r="L47803">
        <v>42761.903603294333</v>
      </c>
      <c r="M47803">
        <v>3936.7297138769918</v>
      </c>
      <c r="N47803">
        <v>-0.20689813691387959</v>
      </c>
      <c r="O47803">
        <v>3470492.8859189688</v>
      </c>
      <c r="P47803">
        <v>0</v>
      </c>
      <c r="Q47803" t="s">
        <v>50043</v>
      </c>
      <c r="R47803" s="3">
        <v>0.49471327560328815</v>
      </c>
      <c r="S47803" t="s">
        <v>50016</v>
      </c>
      <c r="T47803" t="s">
        <v>50035</v>
      </c>
    </row>
    <row r="47804" spans="1:20" x14ac:dyDescent="0.3">
      <c r="A47804" s="1" t="s">
        <v>47818</v>
      </c>
      <c r="B47804">
        <v>464.3468184181346</v>
      </c>
      <c r="C47804">
        <v>0</v>
      </c>
      <c r="D47804">
        <v>0.49176534335984401</v>
      </c>
      <c r="E47804">
        <v>85.015938523435054</v>
      </c>
      <c r="F47804">
        <v>97</v>
      </c>
      <c r="G47804">
        <v>161.12327526702441</v>
      </c>
      <c r="H47804">
        <v>14.121048642660091</v>
      </c>
      <c r="I47804">
        <v>27.670584000000002</v>
      </c>
      <c r="J47804">
        <v>42.55193261355376</v>
      </c>
      <c r="K47804">
        <v>734551.82557386521</v>
      </c>
      <c r="L47804">
        <v>916490.3475657393</v>
      </c>
      <c r="M47804">
        <v>4753171.7220728397</v>
      </c>
      <c r="N47804">
        <v>-1.2317180968253219E-2</v>
      </c>
      <c r="O47804">
        <v>9764793.649762297</v>
      </c>
      <c r="P47804">
        <v>0</v>
      </c>
      <c r="Q47804" t="s">
        <v>50043</v>
      </c>
      <c r="R47804" s="3">
        <v>0.49176534335984401</v>
      </c>
      <c r="S47804" t="s">
        <v>50016</v>
      </c>
      <c r="T47804" t="s">
        <v>50035</v>
      </c>
    </row>
    <row r="47805" spans="1:20" x14ac:dyDescent="0.3">
      <c r="A47805" s="1" t="s">
        <v>47819</v>
      </c>
      <c r="B47805">
        <v>270.37935994692037</v>
      </c>
      <c r="C47805">
        <v>0</v>
      </c>
      <c r="D47805">
        <v>0.21484778461637899</v>
      </c>
      <c r="E47805">
        <v>74.517332676240443</v>
      </c>
      <c r="F47805">
        <v>97</v>
      </c>
      <c r="G47805">
        <v>305.66496492116181</v>
      </c>
      <c r="H47805">
        <v>3.2033830899659401</v>
      </c>
      <c r="I47805">
        <v>27.670584000000002</v>
      </c>
      <c r="J47805">
        <v>35.473561451872413</v>
      </c>
      <c r="K47805">
        <v>73042.326110142181</v>
      </c>
      <c r="L47805">
        <v>26189.719725996249</v>
      </c>
      <c r="M47805">
        <v>145341.7597465796</v>
      </c>
      <c r="N47805">
        <v>-0.20852391693191699</v>
      </c>
      <c r="O47805">
        <v>464871.54000684881</v>
      </c>
      <c r="P47805">
        <v>0</v>
      </c>
      <c r="Q47805" t="s">
        <v>50043</v>
      </c>
      <c r="R47805" s="3">
        <v>0.21484778461637896</v>
      </c>
      <c r="S47805" t="s">
        <v>50016</v>
      </c>
      <c r="T47805" t="s">
        <v>50035</v>
      </c>
    </row>
    <row r="47806" spans="1:20" x14ac:dyDescent="0.3">
      <c r="A47806" s="1" t="s">
        <v>47820</v>
      </c>
      <c r="B47806">
        <v>543.9469558098059</v>
      </c>
      <c r="C47806">
        <v>0</v>
      </c>
      <c r="D47806">
        <v>0.39231439543520491</v>
      </c>
      <c r="E47806">
        <v>71.164473087035574</v>
      </c>
      <c r="F47806">
        <v>97</v>
      </c>
      <c r="G47806">
        <v>178.5933624367841</v>
      </c>
      <c r="H47806">
        <v>26.514029983903502</v>
      </c>
      <c r="I47806">
        <v>27.670584000000002</v>
      </c>
      <c r="J47806">
        <v>48.061680035174433</v>
      </c>
      <c r="K47806">
        <v>60630.392647726767</v>
      </c>
      <c r="L47806">
        <v>104370.5028076148</v>
      </c>
      <c r="M47806">
        <v>3821197.3495838749</v>
      </c>
      <c r="N47806">
        <v>-0.1880756366394413</v>
      </c>
      <c r="O47806">
        <v>1844038.466967792</v>
      </c>
      <c r="P47806">
        <v>0</v>
      </c>
      <c r="Q47806" t="s">
        <v>50043</v>
      </c>
      <c r="R47806" s="3">
        <v>0.39231439543520485</v>
      </c>
      <c r="S47806" t="s">
        <v>50016</v>
      </c>
      <c r="T47806" t="s">
        <v>50035</v>
      </c>
    </row>
    <row r="47807" spans="1:20" x14ac:dyDescent="0.3">
      <c r="A47807" s="1" t="s">
        <v>47821</v>
      </c>
      <c r="B47807">
        <v>830.67612237013361</v>
      </c>
      <c r="C47807">
        <v>0</v>
      </c>
      <c r="D47807">
        <v>0.23807780049770369</v>
      </c>
      <c r="E47807">
        <v>66.673296809507832</v>
      </c>
      <c r="F47807">
        <v>97</v>
      </c>
      <c r="G47807">
        <v>205.2348956793989</v>
      </c>
      <c r="H47807">
        <v>3.47045539309554</v>
      </c>
      <c r="I47807">
        <v>27.670584000000002</v>
      </c>
      <c r="J47807">
        <v>62.3524813618547</v>
      </c>
      <c r="K47807">
        <v>259864.3888387414</v>
      </c>
      <c r="L47807">
        <v>70697.190961059998</v>
      </c>
      <c r="M47807">
        <v>77569.670014529329</v>
      </c>
      <c r="N47807">
        <v>-4.5696202540367404E-3</v>
      </c>
      <c r="O47807">
        <v>2311348.163584942</v>
      </c>
      <c r="P47807">
        <v>0</v>
      </c>
      <c r="Q47807" t="s">
        <v>50043</v>
      </c>
      <c r="R47807" s="3">
        <v>0.23807780049770375</v>
      </c>
      <c r="S47807" t="s">
        <v>50016</v>
      </c>
      <c r="T47807" t="s">
        <v>50035</v>
      </c>
    </row>
    <row r="47808" spans="1:20" x14ac:dyDescent="0.3">
      <c r="A47808" s="1" t="s">
        <v>47822</v>
      </c>
      <c r="B47808">
        <v>589.11995104690891</v>
      </c>
      <c r="C47808">
        <v>0</v>
      </c>
      <c r="D47808">
        <v>0.46264765520257312</v>
      </c>
      <c r="E47808">
        <v>82.332799289293433</v>
      </c>
      <c r="F47808">
        <v>97</v>
      </c>
      <c r="G47808">
        <v>206.57616305790901</v>
      </c>
      <c r="H47808">
        <v>9.4517325635399736</v>
      </c>
      <c r="I47808">
        <v>27.670584000000002</v>
      </c>
      <c r="J47808">
        <v>44.082157329467186</v>
      </c>
      <c r="K47808">
        <v>377220.05632146558</v>
      </c>
      <c r="L47808">
        <v>361435.28471959103</v>
      </c>
      <c r="M47808">
        <v>4547949.8358004373</v>
      </c>
      <c r="N47808">
        <v>-0.18203999018453201</v>
      </c>
      <c r="O47808">
        <v>24418216.291530259</v>
      </c>
      <c r="P47808">
        <v>0</v>
      </c>
      <c r="Q47808" t="s">
        <v>50043</v>
      </c>
      <c r="R47808" s="3">
        <v>0.46264765520257312</v>
      </c>
      <c r="S47808" t="s">
        <v>50016</v>
      </c>
      <c r="T47808" t="s">
        <v>50035</v>
      </c>
    </row>
    <row r="47809" spans="1:20" x14ac:dyDescent="0.3">
      <c r="A47809" s="1" t="s">
        <v>47823</v>
      </c>
      <c r="B47809">
        <v>2101.8902451075</v>
      </c>
      <c r="C47809">
        <v>0</v>
      </c>
      <c r="D47809">
        <v>0.70915733059323838</v>
      </c>
      <c r="E47809">
        <v>83.947786739550537</v>
      </c>
      <c r="F47809">
        <v>97</v>
      </c>
      <c r="G47809">
        <v>108.9710227530948</v>
      </c>
      <c r="H47809">
        <v>6.3831477518956721</v>
      </c>
      <c r="I47809">
        <v>27.670584000000002</v>
      </c>
      <c r="J47809">
        <v>10.73703285894822</v>
      </c>
      <c r="K47809">
        <v>2058850.450287452</v>
      </c>
      <c r="L47809">
        <v>1977285.0747615439</v>
      </c>
      <c r="M47809">
        <v>484482.60577801988</v>
      </c>
      <c r="N47809">
        <v>-0.2215655123232759</v>
      </c>
      <c r="O47809">
        <v>45010450.504334576</v>
      </c>
      <c r="P47809">
        <v>0</v>
      </c>
      <c r="Q47809" t="s">
        <v>50043</v>
      </c>
      <c r="R47809" s="3">
        <v>0.70915733059323838</v>
      </c>
      <c r="S47809" t="s">
        <v>50016</v>
      </c>
      <c r="T47809" t="s">
        <v>50035</v>
      </c>
    </row>
    <row r="47810" spans="1:20" x14ac:dyDescent="0.3">
      <c r="A47810" s="1" t="s">
        <v>47824</v>
      </c>
      <c r="B47810">
        <v>1360.6826002085129</v>
      </c>
      <c r="C47810">
        <v>0</v>
      </c>
      <c r="D47810">
        <v>0.89382906500214376</v>
      </c>
      <c r="E47810">
        <v>92.048207911524131</v>
      </c>
      <c r="F47810">
        <v>94.480682000000002</v>
      </c>
      <c r="G47810">
        <v>132.81287913654421</v>
      </c>
      <c r="H47810">
        <v>2.8545815271368911</v>
      </c>
      <c r="I47810">
        <v>27.670584000000002</v>
      </c>
      <c r="J47810">
        <v>9.1421561037022752</v>
      </c>
      <c r="K47810">
        <v>158663.31850809389</v>
      </c>
      <c r="L47810">
        <v>4320794.563305296</v>
      </c>
      <c r="M47810">
        <v>6533252.9434325006</v>
      </c>
      <c r="N47810">
        <v>-0.29555224220152931</v>
      </c>
      <c r="O47810">
        <v>300933737.24263728</v>
      </c>
      <c r="P47810">
        <v>0</v>
      </c>
      <c r="Q47810" t="s">
        <v>50043</v>
      </c>
      <c r="R47810" s="3">
        <v>0.89382906500214376</v>
      </c>
      <c r="S47810" t="s">
        <v>50025</v>
      </c>
      <c r="T47810" t="s">
        <v>50039</v>
      </c>
    </row>
    <row r="47811" spans="1:20" x14ac:dyDescent="0.3">
      <c r="A47811" s="1" t="s">
        <v>47825</v>
      </c>
      <c r="B47811">
        <v>188.2244694704421</v>
      </c>
      <c r="C47811">
        <v>0</v>
      </c>
      <c r="D47811">
        <v>0.48892093754026289</v>
      </c>
      <c r="E47811">
        <v>65.82943864482246</v>
      </c>
      <c r="F47811">
        <v>97</v>
      </c>
      <c r="G47811">
        <v>191.290138262048</v>
      </c>
      <c r="H47811">
        <v>6.460097970084913</v>
      </c>
      <c r="I47811">
        <v>27.670584000000002</v>
      </c>
      <c r="J47811">
        <v>54.297977656043287</v>
      </c>
      <c r="K47811">
        <v>84543.159742126823</v>
      </c>
      <c r="L47811">
        <v>144468.11138341209</v>
      </c>
      <c r="M47811">
        <v>10597.516435431449</v>
      </c>
      <c r="N47811">
        <v>-0.19005494416247931</v>
      </c>
      <c r="O47811">
        <v>2308219.9176500309</v>
      </c>
      <c r="P47811">
        <v>0</v>
      </c>
      <c r="Q47811" t="s">
        <v>50043</v>
      </c>
      <c r="R47811" s="3">
        <v>0.48892093754026295</v>
      </c>
      <c r="S47811" t="s">
        <v>50016</v>
      </c>
      <c r="T47811" t="s">
        <v>50035</v>
      </c>
    </row>
    <row r="47812" spans="1:20" x14ac:dyDescent="0.3">
      <c r="A47812" s="1" t="s">
        <v>47826</v>
      </c>
      <c r="B47812">
        <v>1564.882811023059</v>
      </c>
      <c r="C47812">
        <v>0</v>
      </c>
      <c r="D47812">
        <v>0.52436522612884395</v>
      </c>
      <c r="E47812">
        <v>70.313145214898015</v>
      </c>
      <c r="F47812">
        <v>97</v>
      </c>
      <c r="G47812">
        <v>166.47789210209979</v>
      </c>
      <c r="H47812">
        <v>3.4084563860814718</v>
      </c>
      <c r="I47812">
        <v>27.670584000000002</v>
      </c>
      <c r="J47812">
        <v>31.05868229319335</v>
      </c>
      <c r="K47812">
        <v>1504909.070274024</v>
      </c>
      <c r="L47812">
        <v>960456.62605281582</v>
      </c>
      <c r="M47812">
        <v>1165967.8258076131</v>
      </c>
      <c r="N47812">
        <v>-0.1113348918151944</v>
      </c>
      <c r="O47812">
        <v>11550078.32458742</v>
      </c>
      <c r="P47812">
        <v>0</v>
      </c>
      <c r="Q47812" t="s">
        <v>50043</v>
      </c>
      <c r="R47812" s="3">
        <v>0.52436522612884395</v>
      </c>
      <c r="S47812" t="s">
        <v>50016</v>
      </c>
      <c r="T47812" t="s">
        <v>50035</v>
      </c>
    </row>
    <row r="47813" spans="1:20" x14ac:dyDescent="0.3">
      <c r="A47813" s="1" t="s">
        <v>47827</v>
      </c>
      <c r="B47813">
        <v>4908.1514777299317</v>
      </c>
      <c r="C47813">
        <v>0</v>
      </c>
      <c r="D47813">
        <v>0.41209296008761759</v>
      </c>
      <c r="E47813">
        <v>82.399711474160981</v>
      </c>
      <c r="F47813">
        <v>97</v>
      </c>
      <c r="G47813">
        <v>192.79085930290341</v>
      </c>
      <c r="H47813">
        <v>2.1869905478972398</v>
      </c>
      <c r="I47813">
        <v>27.670584000000002</v>
      </c>
      <c r="J47813">
        <v>12.05705351329931</v>
      </c>
      <c r="K47813">
        <v>9237251.8375358135</v>
      </c>
      <c r="L47813">
        <v>7347932.9967128877</v>
      </c>
      <c r="M47813">
        <v>2408152.110219331</v>
      </c>
      <c r="N47813">
        <v>-1.1854248319029769E-2</v>
      </c>
      <c r="O47813">
        <v>103772050.11781999</v>
      </c>
      <c r="P47813">
        <v>0</v>
      </c>
      <c r="Q47813" t="s">
        <v>50043</v>
      </c>
      <c r="R47813" s="3">
        <v>0.41209296008761759</v>
      </c>
      <c r="S47813" t="s">
        <v>50016</v>
      </c>
      <c r="T47813" t="s">
        <v>50035</v>
      </c>
    </row>
    <row r="47814" spans="1:20" x14ac:dyDescent="0.3">
      <c r="A47814" s="1" t="s">
        <v>47828</v>
      </c>
      <c r="B47814">
        <v>98.553291991511344</v>
      </c>
      <c r="C47814">
        <v>0</v>
      </c>
      <c r="D47814">
        <v>0.75372184094365446</v>
      </c>
      <c r="E47814">
        <v>97.582955340804389</v>
      </c>
      <c r="F47814">
        <v>97</v>
      </c>
      <c r="G47814">
        <v>124.18998608006</v>
      </c>
      <c r="H47814">
        <v>4.559807423495716</v>
      </c>
      <c r="I47814">
        <v>27.670584000000002</v>
      </c>
      <c r="J47814">
        <v>28.136050820390409</v>
      </c>
      <c r="K47814">
        <v>131151.0217932993</v>
      </c>
      <c r="L47814">
        <v>170161.52265494899</v>
      </c>
      <c r="M47814">
        <v>110585.1392252197</v>
      </c>
      <c r="N47814">
        <v>-0.25103119442930832</v>
      </c>
      <c r="O47814">
        <v>2861463.2445949991</v>
      </c>
      <c r="P47814">
        <v>0</v>
      </c>
      <c r="Q47814" t="s">
        <v>50043</v>
      </c>
      <c r="R47814" s="3">
        <v>0.75372184094365446</v>
      </c>
      <c r="S47814" t="s">
        <v>50016</v>
      </c>
      <c r="T47814" t="s">
        <v>50035</v>
      </c>
    </row>
    <row r="47815" spans="1:20" x14ac:dyDescent="0.3">
      <c r="A47815" s="1" t="s">
        <v>47829</v>
      </c>
      <c r="B47815">
        <v>57.064480719749312</v>
      </c>
      <c r="C47815">
        <v>0</v>
      </c>
      <c r="D47815">
        <v>0.80792228312413772</v>
      </c>
      <c r="E47815">
        <v>86.727834862557003</v>
      </c>
      <c r="F47815">
        <v>97</v>
      </c>
      <c r="G47815">
        <v>172.05485370386239</v>
      </c>
      <c r="H47815">
        <v>2.393909598206065</v>
      </c>
      <c r="I47815">
        <v>27.670584000000002</v>
      </c>
      <c r="J47815">
        <v>39.681964900621132</v>
      </c>
      <c r="K47815">
        <v>17787.908604976299</v>
      </c>
      <c r="L47815">
        <v>8816.8142668159962</v>
      </c>
      <c r="M47815">
        <v>101389.2568970297</v>
      </c>
      <c r="N47815">
        <v>-6.8227522517459685E-2</v>
      </c>
      <c r="O47815">
        <v>127671.10090468</v>
      </c>
      <c r="P47815">
        <v>0</v>
      </c>
      <c r="Q47815" t="s">
        <v>50043</v>
      </c>
      <c r="R47815" s="3">
        <v>0.80792228312413772</v>
      </c>
      <c r="S47815" t="s">
        <v>50016</v>
      </c>
      <c r="T47815" t="s">
        <v>50035</v>
      </c>
    </row>
    <row r="47816" spans="1:20" x14ac:dyDescent="0.3">
      <c r="A47816" s="1" t="s">
        <v>47830</v>
      </c>
      <c r="B47816">
        <v>3297.898624226963</v>
      </c>
      <c r="C47816">
        <v>0</v>
      </c>
      <c r="D47816">
        <v>0.60791385789785868</v>
      </c>
      <c r="E47816">
        <v>86.449131687636083</v>
      </c>
      <c r="F47816">
        <v>94.384888000000004</v>
      </c>
      <c r="G47816">
        <v>97.464205864789903</v>
      </c>
      <c r="H47816">
        <v>2.4494550945686879</v>
      </c>
      <c r="I47816">
        <v>27.670584000000002</v>
      </c>
      <c r="J47816">
        <v>6.1738210845603154</v>
      </c>
      <c r="K47816">
        <v>478893.52731442271</v>
      </c>
      <c r="L47816">
        <v>1028927.357427762</v>
      </c>
      <c r="M47816">
        <v>1062905.049250405</v>
      </c>
      <c r="N47816">
        <v>-0.36221799178831249</v>
      </c>
      <c r="O47816">
        <v>22697955.832967039</v>
      </c>
      <c r="P47816">
        <v>0</v>
      </c>
      <c r="Q47816" t="s">
        <v>50043</v>
      </c>
      <c r="R47816" s="3">
        <v>0.60791385789785868</v>
      </c>
      <c r="S47816" t="s">
        <v>50033</v>
      </c>
      <c r="T47816" t="s">
        <v>50039</v>
      </c>
    </row>
    <row r="47817" spans="1:20" x14ac:dyDescent="0.3">
      <c r="A47817" s="1" t="s">
        <v>47831</v>
      </c>
      <c r="B47817">
        <v>653.02417964713686</v>
      </c>
      <c r="C47817">
        <v>0</v>
      </c>
      <c r="D47817">
        <v>0.43555676315951752</v>
      </c>
      <c r="E47817">
        <v>100</v>
      </c>
      <c r="F47817">
        <v>97</v>
      </c>
      <c r="G47817">
        <v>189.13155174644189</v>
      </c>
      <c r="H47817">
        <v>26.849043290508749</v>
      </c>
      <c r="I47817">
        <v>27.670584000000002</v>
      </c>
      <c r="J47817">
        <v>38.61569430827565</v>
      </c>
      <c r="K47817">
        <v>496080.21198349551</v>
      </c>
      <c r="L47817">
        <v>280183.62196161231</v>
      </c>
      <c r="M47817">
        <v>19924.064390658179</v>
      </c>
      <c r="N47817">
        <v>-0.18364559164883559</v>
      </c>
      <c r="O47817">
        <v>1835543.179710374</v>
      </c>
      <c r="P47817">
        <v>0</v>
      </c>
      <c r="Q47817" t="s">
        <v>50043</v>
      </c>
      <c r="R47817" s="3">
        <v>0.43555676315951747</v>
      </c>
      <c r="S47817" t="s">
        <v>50016</v>
      </c>
      <c r="T47817" t="s">
        <v>50035</v>
      </c>
    </row>
    <row r="47818" spans="1:20" x14ac:dyDescent="0.3">
      <c r="A47818" s="1" t="s">
        <v>47832</v>
      </c>
      <c r="B47818">
        <v>7311.6730198502992</v>
      </c>
      <c r="C47818">
        <v>0</v>
      </c>
      <c r="D47818">
        <v>0.51199481349020004</v>
      </c>
      <c r="E47818">
        <v>100</v>
      </c>
      <c r="F47818">
        <v>97</v>
      </c>
      <c r="G47818">
        <v>157.0887092730953</v>
      </c>
      <c r="H47818">
        <v>5.2804594024895124</v>
      </c>
      <c r="I47818">
        <v>27.670584000000002</v>
      </c>
      <c r="J47818">
        <v>44.114173347094471</v>
      </c>
      <c r="K47818">
        <v>7176636.3151042359</v>
      </c>
      <c r="L47818">
        <v>3486926.9799875519</v>
      </c>
      <c r="M47818">
        <v>17687245.167480979</v>
      </c>
      <c r="N47818">
        <v>-0.1053112041932662</v>
      </c>
      <c r="O47818">
        <v>37930679.08189296</v>
      </c>
      <c r="P47818">
        <v>0</v>
      </c>
      <c r="Q47818" t="s">
        <v>50043</v>
      </c>
      <c r="R47818" s="3">
        <v>0.51199481349020004</v>
      </c>
      <c r="S47818" t="s">
        <v>50016</v>
      </c>
      <c r="T47818" t="s">
        <v>50035</v>
      </c>
    </row>
    <row r="47819" spans="1:20" x14ac:dyDescent="0.3">
      <c r="A47819" s="1" t="s">
        <v>47833</v>
      </c>
      <c r="B47819">
        <v>714.92970247839082</v>
      </c>
      <c r="C47819">
        <v>0</v>
      </c>
      <c r="D47819">
        <v>0.81508200927162122</v>
      </c>
      <c r="E47819">
        <v>91.701149617293353</v>
      </c>
      <c r="F47819">
        <v>97</v>
      </c>
      <c r="G47819">
        <v>141.02919274760211</v>
      </c>
      <c r="H47819">
        <v>1.197036799852629</v>
      </c>
      <c r="I47819">
        <v>27.670584000000002</v>
      </c>
      <c r="J47819">
        <v>40.089442430866107</v>
      </c>
      <c r="K47819">
        <v>2391784.2899712152</v>
      </c>
      <c r="L47819">
        <v>1219244.1455872341</v>
      </c>
      <c r="M47819">
        <v>1681429.774284339</v>
      </c>
      <c r="N47819">
        <v>-0.1628254194054321</v>
      </c>
      <c r="O47819">
        <v>12561683.5469063</v>
      </c>
      <c r="P47819">
        <v>0</v>
      </c>
      <c r="Q47819" t="s">
        <v>50043</v>
      </c>
      <c r="R47819" s="3">
        <v>0.81508200927162122</v>
      </c>
      <c r="S47819" t="s">
        <v>50016</v>
      </c>
      <c r="T47819" t="s">
        <v>50035</v>
      </c>
    </row>
    <row r="47820" spans="1:20" x14ac:dyDescent="0.3">
      <c r="A47820" s="1" t="s">
        <v>47834</v>
      </c>
      <c r="B47820">
        <v>41661.891989440803</v>
      </c>
      <c r="C47820">
        <v>0</v>
      </c>
      <c r="D47820">
        <v>0.3482419251716472</v>
      </c>
      <c r="E47820">
        <v>86.55369692401365</v>
      </c>
      <c r="F47820">
        <v>97</v>
      </c>
      <c r="G47820">
        <v>145.1994100403825</v>
      </c>
      <c r="H47820">
        <v>12.80527014235593</v>
      </c>
      <c r="I47820">
        <v>27.670584000000002</v>
      </c>
      <c r="J47820">
        <v>0</v>
      </c>
      <c r="K47820">
        <v>43674698.460496597</v>
      </c>
      <c r="L47820">
        <v>62636017.471706502</v>
      </c>
      <c r="M47820">
        <v>9993836.135816915</v>
      </c>
      <c r="N47820">
        <v>-9.7721029117004823E-2</v>
      </c>
      <c r="O47820">
        <v>1182459932.7243121</v>
      </c>
      <c r="P47820">
        <v>0</v>
      </c>
      <c r="Q47820" t="s">
        <v>50043</v>
      </c>
      <c r="R47820" s="3">
        <v>0.3482419251716472</v>
      </c>
      <c r="S47820" t="s">
        <v>50021</v>
      </c>
      <c r="T47820" t="s">
        <v>50038</v>
      </c>
    </row>
    <row r="47821" spans="1:20" x14ac:dyDescent="0.3">
      <c r="A47821" s="1" t="s">
        <v>47835</v>
      </c>
      <c r="B47821">
        <v>702.67763285256103</v>
      </c>
      <c r="C47821">
        <v>0</v>
      </c>
      <c r="D47821">
        <v>0.46780169030477031</v>
      </c>
      <c r="E47821">
        <v>92.018811463347106</v>
      </c>
      <c r="F47821">
        <v>97</v>
      </c>
      <c r="G47821">
        <v>284.6657648916111</v>
      </c>
      <c r="H47821">
        <v>0</v>
      </c>
      <c r="I47821">
        <v>27.670584000000002</v>
      </c>
      <c r="J47821">
        <v>49.829958747743667</v>
      </c>
      <c r="K47821">
        <v>248531.0042349158</v>
      </c>
      <c r="L47821">
        <v>176224.6789351629</v>
      </c>
      <c r="M47821">
        <v>42183.41235935974</v>
      </c>
      <c r="N47821">
        <v>-0.19413991133994149</v>
      </c>
      <c r="O47821">
        <v>1704402.4953876699</v>
      </c>
      <c r="P47821">
        <v>0</v>
      </c>
      <c r="Q47821" t="s">
        <v>50043</v>
      </c>
      <c r="R47821" s="3">
        <v>0.46780169030477031</v>
      </c>
      <c r="S47821" t="s">
        <v>50016</v>
      </c>
      <c r="T47821" t="s">
        <v>50035</v>
      </c>
    </row>
    <row r="47822" spans="1:20" x14ac:dyDescent="0.3">
      <c r="A47822" s="1" t="s">
        <v>47836</v>
      </c>
      <c r="B47822">
        <v>43996.214196919413</v>
      </c>
      <c r="C47822">
        <v>0</v>
      </c>
      <c r="D47822">
        <v>0.73409920350239521</v>
      </c>
      <c r="E47822">
        <v>85.477306834596106</v>
      </c>
      <c r="F47822">
        <v>95.800003000000004</v>
      </c>
      <c r="G47822">
        <v>90.39049793394102</v>
      </c>
      <c r="H47822">
        <v>18.443770007920019</v>
      </c>
      <c r="I47822">
        <v>27.670584000000002</v>
      </c>
      <c r="J47822">
        <v>4.0144158484346653</v>
      </c>
      <c r="K47822">
        <v>17851924.94820198</v>
      </c>
      <c r="L47822">
        <v>41677677.699217983</v>
      </c>
      <c r="M47822">
        <v>14201121.291787559</v>
      </c>
      <c r="N47822">
        <v>-0.24047680509746619</v>
      </c>
      <c r="O47822">
        <v>309753083.81310779</v>
      </c>
      <c r="P47822">
        <v>0</v>
      </c>
      <c r="Q47822" t="s">
        <v>50043</v>
      </c>
      <c r="R47822" s="3">
        <v>0.73409920350239521</v>
      </c>
      <c r="S47822" t="s">
        <v>50026</v>
      </c>
      <c r="T47822" t="s">
        <v>50038</v>
      </c>
    </row>
    <row r="47823" spans="1:20" x14ac:dyDescent="0.3">
      <c r="A47823" s="1" t="s">
        <v>47837</v>
      </c>
      <c r="B47823">
        <v>272.18900964826042</v>
      </c>
      <c r="C47823">
        <v>0</v>
      </c>
      <c r="D47823">
        <v>0.21468889217814649</v>
      </c>
      <c r="E47823">
        <v>73.471962496339557</v>
      </c>
      <c r="F47823">
        <v>97</v>
      </c>
      <c r="G47823">
        <v>281.94028455915219</v>
      </c>
      <c r="H47823">
        <v>3.3184956796818552</v>
      </c>
      <c r="I47823">
        <v>27.670584000000002</v>
      </c>
      <c r="J47823">
        <v>36.076405513719692</v>
      </c>
      <c r="K47823">
        <v>69380.286363435502</v>
      </c>
      <c r="L47823">
        <v>23448.04797148232</v>
      </c>
      <c r="M47823">
        <v>150319.58350997459</v>
      </c>
      <c r="N47823">
        <v>-0.18561134032703119</v>
      </c>
      <c r="O47823">
        <v>444769.34529487172</v>
      </c>
      <c r="P47823">
        <v>0</v>
      </c>
      <c r="Q47823" t="s">
        <v>50043</v>
      </c>
      <c r="R47823" s="3">
        <v>0.21468889217814652</v>
      </c>
      <c r="S47823" t="s">
        <v>50016</v>
      </c>
      <c r="T47823" t="s">
        <v>50035</v>
      </c>
    </row>
    <row r="47824" spans="1:20" x14ac:dyDescent="0.3">
      <c r="A47824" s="1" t="s">
        <v>47838</v>
      </c>
      <c r="B47824">
        <v>2179.178111972537</v>
      </c>
      <c r="C47824">
        <v>0</v>
      </c>
      <c r="D47824">
        <v>0.30075148995397372</v>
      </c>
      <c r="E47824">
        <v>86.859529670803852</v>
      </c>
      <c r="F47824">
        <v>97</v>
      </c>
      <c r="G47824">
        <v>171.84068279081549</v>
      </c>
      <c r="H47824">
        <v>9.0933549725517615</v>
      </c>
      <c r="I47824">
        <v>27.670584000000002</v>
      </c>
      <c r="J47824">
        <v>41.693636211602062</v>
      </c>
      <c r="K47824">
        <v>385406.97837135702</v>
      </c>
      <c r="L47824">
        <v>1330924.4503597461</v>
      </c>
      <c r="M47824">
        <v>3966.9180239029579</v>
      </c>
      <c r="N47824">
        <v>-0.19683914962565971</v>
      </c>
      <c r="O47824">
        <v>11354880.8921335</v>
      </c>
      <c r="P47824">
        <v>0</v>
      </c>
      <c r="Q47824" t="s">
        <v>50043</v>
      </c>
      <c r="R47824" s="3">
        <v>0.30075148995397372</v>
      </c>
      <c r="S47824" t="s">
        <v>50016</v>
      </c>
      <c r="T47824" t="s">
        <v>50035</v>
      </c>
    </row>
    <row r="47825" spans="1:20" x14ac:dyDescent="0.3">
      <c r="A47825" s="1" t="s">
        <v>47839</v>
      </c>
      <c r="B47825">
        <v>2260.0064296334722</v>
      </c>
      <c r="C47825">
        <v>0</v>
      </c>
      <c r="D47825">
        <v>0.28529568050216619</v>
      </c>
      <c r="E47825">
        <v>86.041918825042529</v>
      </c>
      <c r="F47825">
        <v>97</v>
      </c>
      <c r="G47825">
        <v>177.45667803059871</v>
      </c>
      <c r="H47825">
        <v>8.2714563360682245</v>
      </c>
      <c r="I47825">
        <v>27.670584000000002</v>
      </c>
      <c r="J47825">
        <v>47.624390170144089</v>
      </c>
      <c r="K47825">
        <v>386493.00545292132</v>
      </c>
      <c r="L47825">
        <v>1417184.6627555869</v>
      </c>
      <c r="M47825">
        <v>4121.8988109303846</v>
      </c>
      <c r="N47825">
        <v>-0.21130205918629649</v>
      </c>
      <c r="O47825">
        <v>11649037.31342655</v>
      </c>
      <c r="P47825">
        <v>0</v>
      </c>
      <c r="Q47825" t="s">
        <v>50043</v>
      </c>
      <c r="R47825" s="3">
        <v>0.28529568050216619</v>
      </c>
      <c r="S47825" t="s">
        <v>50016</v>
      </c>
      <c r="T47825" t="s">
        <v>50035</v>
      </c>
    </row>
    <row r="47826" spans="1:20" x14ac:dyDescent="0.3">
      <c r="A47826" s="1" t="s">
        <v>47840</v>
      </c>
      <c r="B47826">
        <v>1182.446370091486</v>
      </c>
      <c r="C47826">
        <v>0</v>
      </c>
      <c r="D47826">
        <v>0.7305841834790382</v>
      </c>
      <c r="E47826">
        <v>87.452851520201264</v>
      </c>
      <c r="F47826">
        <v>97</v>
      </c>
      <c r="G47826">
        <v>197.49722597724229</v>
      </c>
      <c r="H47826">
        <v>3.2050292034223822</v>
      </c>
      <c r="I47826">
        <v>27.670584000000002</v>
      </c>
      <c r="J47826">
        <v>51.900172595124737</v>
      </c>
      <c r="K47826">
        <v>1331578.6452025529</v>
      </c>
      <c r="L47826">
        <v>2956454.0815694411</v>
      </c>
      <c r="M47826">
        <v>4875273.2392709088</v>
      </c>
      <c r="N47826">
        <v>-0.18125011711313949</v>
      </c>
      <c r="O47826">
        <v>94305280.01150623</v>
      </c>
      <c r="P47826">
        <v>0</v>
      </c>
      <c r="Q47826" t="s">
        <v>50043</v>
      </c>
      <c r="R47826" s="3">
        <v>0.7305841834790382</v>
      </c>
      <c r="S47826" t="s">
        <v>50016</v>
      </c>
      <c r="T47826" t="s">
        <v>50035</v>
      </c>
    </row>
    <row r="47827" spans="1:20" x14ac:dyDescent="0.3">
      <c r="A47827" s="1" t="s">
        <v>47841</v>
      </c>
      <c r="B47827">
        <v>161.71919403357739</v>
      </c>
      <c r="C47827">
        <v>0</v>
      </c>
      <c r="D47827">
        <v>0.44090038078212879</v>
      </c>
      <c r="E47827">
        <v>93.20349264076745</v>
      </c>
      <c r="F47827">
        <v>97</v>
      </c>
      <c r="G47827">
        <v>165.02604822430609</v>
      </c>
      <c r="H47827">
        <v>3.5035167507274698</v>
      </c>
      <c r="I47827">
        <v>27.670584000000002</v>
      </c>
      <c r="J47827">
        <v>58.673481861740044</v>
      </c>
      <c r="K47827">
        <v>85742.084511820445</v>
      </c>
      <c r="L47827">
        <v>114319.2714788538</v>
      </c>
      <c r="M47827">
        <v>158943.58254879789</v>
      </c>
      <c r="N47827">
        <v>-6.2179692832417963E-2</v>
      </c>
      <c r="O47827">
        <v>870194.10801720468</v>
      </c>
      <c r="P47827">
        <v>0</v>
      </c>
      <c r="Q47827" t="s">
        <v>50043</v>
      </c>
      <c r="R47827" s="3">
        <v>0.44090038078212879</v>
      </c>
      <c r="S47827" t="s">
        <v>50016</v>
      </c>
      <c r="T47827" t="s">
        <v>50035</v>
      </c>
    </row>
    <row r="47828" spans="1:20" x14ac:dyDescent="0.3">
      <c r="A47828" s="1" t="s">
        <v>47842</v>
      </c>
      <c r="B47828">
        <v>56578.011169787082</v>
      </c>
      <c r="C47828">
        <v>0</v>
      </c>
      <c r="D47828">
        <v>0.93980808806562655</v>
      </c>
      <c r="E47828">
        <v>86.893269091102312</v>
      </c>
      <c r="F47828">
        <v>96.5</v>
      </c>
      <c r="G47828">
        <v>66.568772339186211</v>
      </c>
      <c r="H47828">
        <v>6.5567486607231391</v>
      </c>
      <c r="I47828">
        <v>27.670584000000002</v>
      </c>
      <c r="J47828">
        <v>4.3515293494829042</v>
      </c>
      <c r="K47828">
        <v>28521960.254155349</v>
      </c>
      <c r="L47828">
        <v>82191481.878295049</v>
      </c>
      <c r="M47828">
        <v>67933268.851190686</v>
      </c>
      <c r="N47828">
        <v>-0.34178465646889228</v>
      </c>
      <c r="O47828">
        <v>2523188236.720264</v>
      </c>
      <c r="P47828">
        <v>0</v>
      </c>
      <c r="Q47828" t="s">
        <v>50043</v>
      </c>
      <c r="R47828" s="3">
        <v>0.93980808806562655</v>
      </c>
      <c r="S47828" t="s">
        <v>50026</v>
      </c>
      <c r="T47828" t="s">
        <v>50038</v>
      </c>
    </row>
    <row r="47829" spans="1:20" x14ac:dyDescent="0.3">
      <c r="A47829" s="1" t="s">
        <v>47843</v>
      </c>
      <c r="B47829">
        <v>834.74244011066685</v>
      </c>
      <c r="C47829">
        <v>0</v>
      </c>
      <c r="D47829">
        <v>1.8163743127183991</v>
      </c>
      <c r="E47829">
        <v>85.654417423086215</v>
      </c>
      <c r="F47829">
        <v>97</v>
      </c>
      <c r="G47829">
        <v>105.9120284369844</v>
      </c>
      <c r="H47829">
        <v>28.865286753888562</v>
      </c>
      <c r="I47829">
        <v>27.670584000000002</v>
      </c>
      <c r="J47829">
        <v>3.0222376820275638</v>
      </c>
      <c r="K47829">
        <v>3453911.2184746321</v>
      </c>
      <c r="L47829">
        <v>3290746.20434744</v>
      </c>
      <c r="M47829">
        <v>7117315.486045029</v>
      </c>
      <c r="N47829">
        <v>-0.11871347285872209</v>
      </c>
      <c r="O47829">
        <v>285222080.84886968</v>
      </c>
      <c r="P47829">
        <v>0</v>
      </c>
      <c r="Q47829" t="s">
        <v>50043</v>
      </c>
      <c r="R47829" s="3">
        <v>1.8163743127183989</v>
      </c>
      <c r="S47829" t="s">
        <v>50029</v>
      </c>
      <c r="T47829" t="s">
        <v>50036</v>
      </c>
    </row>
    <row r="47830" spans="1:20" x14ac:dyDescent="0.3">
      <c r="A47830" s="1" t="s">
        <v>47844</v>
      </c>
      <c r="B47830">
        <v>44.68587032091677</v>
      </c>
      <c r="C47830">
        <v>0</v>
      </c>
      <c r="D47830">
        <v>1.894975102356562</v>
      </c>
      <c r="E47830">
        <v>88.827873988657089</v>
      </c>
      <c r="F47830">
        <v>97</v>
      </c>
      <c r="G47830">
        <v>99.710089520969049</v>
      </c>
      <c r="H47830">
        <v>8.7023551824424317</v>
      </c>
      <c r="I47830">
        <v>27.670584000000002</v>
      </c>
      <c r="J47830">
        <v>26.44911347488971</v>
      </c>
      <c r="K47830">
        <v>128724.97457503709</v>
      </c>
      <c r="L47830">
        <v>41785.978215132032</v>
      </c>
      <c r="M47830">
        <v>253277.44272305191</v>
      </c>
      <c r="N47830">
        <v>-0.452961733493634</v>
      </c>
      <c r="O47830">
        <v>161245.0674865912</v>
      </c>
      <c r="P47830">
        <v>0</v>
      </c>
      <c r="Q47830" t="s">
        <v>50043</v>
      </c>
      <c r="R47830" s="3">
        <v>1.8949751023565615</v>
      </c>
      <c r="S47830" t="s">
        <v>50016</v>
      </c>
      <c r="T47830" t="s">
        <v>50035</v>
      </c>
    </row>
    <row r="47831" spans="1:20" x14ac:dyDescent="0.3">
      <c r="A47831" s="1" t="s">
        <v>47845</v>
      </c>
      <c r="B47831">
        <v>5449.7729130593743</v>
      </c>
      <c r="C47831">
        <v>0</v>
      </c>
      <c r="D47831">
        <v>0.98085551143236704</v>
      </c>
      <c r="E47831">
        <v>85.992156063321389</v>
      </c>
      <c r="F47831">
        <v>97</v>
      </c>
      <c r="G47831">
        <v>74.072786309767579</v>
      </c>
      <c r="H47831">
        <v>12.820648048513529</v>
      </c>
      <c r="I47831">
        <v>27.670584000000002</v>
      </c>
      <c r="J47831">
        <v>11.483721704469129</v>
      </c>
      <c r="K47831">
        <v>6610194.0067599388</v>
      </c>
      <c r="L47831">
        <v>7713952.0865270412</v>
      </c>
      <c r="M47831">
        <v>6195007.4133847887</v>
      </c>
      <c r="N47831">
        <v>-0.42566181735294328</v>
      </c>
      <c r="O47831">
        <v>15686009.554064199</v>
      </c>
      <c r="P47831">
        <v>0</v>
      </c>
      <c r="Q47831" t="s">
        <v>50043</v>
      </c>
      <c r="R47831" s="3">
        <v>0.98085551143236704</v>
      </c>
      <c r="S47831" t="s">
        <v>50016</v>
      </c>
      <c r="T47831" t="s">
        <v>50035</v>
      </c>
    </row>
    <row r="47832" spans="1:20" x14ac:dyDescent="0.3">
      <c r="A47832" s="1" t="s">
        <v>47846</v>
      </c>
      <c r="B47832">
        <v>161.60539318722829</v>
      </c>
      <c r="C47832">
        <v>0</v>
      </c>
      <c r="D47832">
        <v>0.55507506991391176</v>
      </c>
      <c r="E47832">
        <v>63.534168213197582</v>
      </c>
      <c r="F47832">
        <v>97</v>
      </c>
      <c r="G47832">
        <v>148.4757773537265</v>
      </c>
      <c r="H47832">
        <v>3.452630614235388</v>
      </c>
      <c r="I47832">
        <v>27.670584000000002</v>
      </c>
      <c r="J47832">
        <v>29.460191435815709</v>
      </c>
      <c r="K47832">
        <v>89255.681436721832</v>
      </c>
      <c r="L47832">
        <v>101724.5580527105</v>
      </c>
      <c r="M47832">
        <v>107840.84982716689</v>
      </c>
      <c r="N47832">
        <v>-6.7179638256517696E-2</v>
      </c>
      <c r="O47832">
        <v>1587765.7491864101</v>
      </c>
      <c r="P47832">
        <v>0</v>
      </c>
      <c r="Q47832" t="s">
        <v>50043</v>
      </c>
      <c r="R47832" s="3">
        <v>0.55507506991391176</v>
      </c>
      <c r="S47832" t="s">
        <v>50016</v>
      </c>
      <c r="T47832" t="s">
        <v>50035</v>
      </c>
    </row>
    <row r="47833" spans="1:20" x14ac:dyDescent="0.3">
      <c r="A47833" s="1" t="s">
        <v>47847</v>
      </c>
      <c r="B47833">
        <v>17802.05575940762</v>
      </c>
      <c r="C47833">
        <v>0</v>
      </c>
      <c r="D47833">
        <v>2.4889154164982839</v>
      </c>
      <c r="E47833">
        <v>69.7225586536604</v>
      </c>
      <c r="F47833">
        <v>100</v>
      </c>
      <c r="G47833">
        <v>124.7245439232551</v>
      </c>
      <c r="H47833">
        <v>11.316591777582611</v>
      </c>
      <c r="I47833">
        <v>27.670584000000002</v>
      </c>
      <c r="J47833">
        <v>17.46012414547203</v>
      </c>
      <c r="K47833">
        <v>8822299.028975619</v>
      </c>
      <c r="L47833">
        <v>81369973.933925062</v>
      </c>
      <c r="M47833">
        <v>57692737.35166391</v>
      </c>
      <c r="N47833">
        <v>-0.27402616146889641</v>
      </c>
      <c r="O47833">
        <v>5186080807.6831236</v>
      </c>
      <c r="P47833">
        <v>0</v>
      </c>
      <c r="Q47833" t="s">
        <v>50043</v>
      </c>
      <c r="R47833" s="3">
        <v>2.4889154164982839</v>
      </c>
      <c r="S47833" t="s">
        <v>50017</v>
      </c>
      <c r="T47833" t="s">
        <v>50036</v>
      </c>
    </row>
    <row r="47834" spans="1:20" x14ac:dyDescent="0.3">
      <c r="A47834" s="1" t="s">
        <v>47848</v>
      </c>
      <c r="B47834">
        <v>120.6097361840358</v>
      </c>
      <c r="C47834">
        <v>0</v>
      </c>
      <c r="D47834">
        <v>0.87683671702350741</v>
      </c>
      <c r="E47834">
        <v>80.594153919418957</v>
      </c>
      <c r="F47834">
        <v>97</v>
      </c>
      <c r="G47834">
        <v>136.12635743844919</v>
      </c>
      <c r="H47834">
        <v>3.8032554733175199</v>
      </c>
      <c r="I47834">
        <v>27.670584000000002</v>
      </c>
      <c r="J47834">
        <v>28.172612824154491</v>
      </c>
      <c r="K47834">
        <v>211048.60180343251</v>
      </c>
      <c r="L47834">
        <v>51011.281594792978</v>
      </c>
      <c r="M47834">
        <v>10067.236874446589</v>
      </c>
      <c r="N47834">
        <v>-0.28783544427706093</v>
      </c>
      <c r="O47834">
        <v>200815.62633744659</v>
      </c>
      <c r="P47834">
        <v>0</v>
      </c>
      <c r="Q47834" t="s">
        <v>50043</v>
      </c>
      <c r="R47834" s="3">
        <v>0.87683671702350741</v>
      </c>
      <c r="S47834" t="s">
        <v>50016</v>
      </c>
      <c r="T47834" t="s">
        <v>50035</v>
      </c>
    </row>
    <row r="47835" spans="1:20" x14ac:dyDescent="0.3">
      <c r="A47835" s="1" t="s">
        <v>47849</v>
      </c>
      <c r="B47835">
        <v>157.68517603895901</v>
      </c>
      <c r="C47835">
        <v>0</v>
      </c>
      <c r="D47835">
        <v>0.43346041165271459</v>
      </c>
      <c r="E47835">
        <v>82.242970232361671</v>
      </c>
      <c r="F47835">
        <v>97</v>
      </c>
      <c r="G47835">
        <v>252.24281363876071</v>
      </c>
      <c r="H47835">
        <v>4.5242772385008907</v>
      </c>
      <c r="I47835">
        <v>27.670584000000002</v>
      </c>
      <c r="J47835">
        <v>65.884924212443849</v>
      </c>
      <c r="K47835">
        <v>41604.708376325143</v>
      </c>
      <c r="L47835">
        <v>74910.122894572545</v>
      </c>
      <c r="M47835">
        <v>115526.0767313237</v>
      </c>
      <c r="N47835">
        <v>-0.1876668671698585</v>
      </c>
      <c r="O47835">
        <v>1498093.5481463929</v>
      </c>
      <c r="P47835">
        <v>0</v>
      </c>
      <c r="Q47835" t="s">
        <v>50043</v>
      </c>
      <c r="R47835" s="3">
        <v>0.43346041165271459</v>
      </c>
      <c r="S47835" t="s">
        <v>50016</v>
      </c>
      <c r="T47835" t="s">
        <v>50035</v>
      </c>
    </row>
    <row r="47836" spans="1:20" x14ac:dyDescent="0.3">
      <c r="A47836" s="1" t="s">
        <v>47850</v>
      </c>
      <c r="B47836">
        <v>886.2872236553095</v>
      </c>
      <c r="C47836">
        <v>0</v>
      </c>
      <c r="D47836">
        <v>1.767083377614757</v>
      </c>
      <c r="E47836">
        <v>75.160689474548917</v>
      </c>
      <c r="F47836">
        <v>97</v>
      </c>
      <c r="G47836">
        <v>103.2576355405826</v>
      </c>
      <c r="H47836">
        <v>32.480190714879491</v>
      </c>
      <c r="I47836">
        <v>27.670584000000002</v>
      </c>
      <c r="J47836">
        <v>2.9149413645221709</v>
      </c>
      <c r="K47836">
        <v>3581568.5254457318</v>
      </c>
      <c r="L47836">
        <v>3396158.225992803</v>
      </c>
      <c r="M47836">
        <v>8311448.0100036934</v>
      </c>
      <c r="N47836">
        <v>-0.1138816852065595</v>
      </c>
      <c r="O47836">
        <v>307484300.45122182</v>
      </c>
      <c r="P47836">
        <v>0</v>
      </c>
      <c r="Q47836" t="s">
        <v>50043</v>
      </c>
      <c r="R47836" s="3">
        <v>1.7670833776147568</v>
      </c>
      <c r="S47836" t="s">
        <v>50029</v>
      </c>
      <c r="T47836" t="s">
        <v>50036</v>
      </c>
    </row>
    <row r="47837" spans="1:20" x14ac:dyDescent="0.3">
      <c r="A47837" s="1" t="s">
        <v>47851</v>
      </c>
      <c r="B47837">
        <v>412.60079502883002</v>
      </c>
      <c r="C47837">
        <v>0</v>
      </c>
      <c r="D47837">
        <v>0.86984543504308431</v>
      </c>
      <c r="E47837">
        <v>74.948082862716603</v>
      </c>
      <c r="F47837">
        <v>97</v>
      </c>
      <c r="G47837">
        <v>127.9894035763528</v>
      </c>
      <c r="H47837">
        <v>3.8405479602158161</v>
      </c>
      <c r="I47837">
        <v>27.670584000000002</v>
      </c>
      <c r="J47837">
        <v>47.756870857593853</v>
      </c>
      <c r="K47837">
        <v>279895.15654183208</v>
      </c>
      <c r="L47837">
        <v>310188.1029840819</v>
      </c>
      <c r="M47837">
        <v>8346962.6810741676</v>
      </c>
      <c r="N47837">
        <v>-0.1211477386732229</v>
      </c>
      <c r="O47837">
        <v>25823380.82104893</v>
      </c>
      <c r="P47837">
        <v>0</v>
      </c>
      <c r="Q47837" t="s">
        <v>50043</v>
      </c>
      <c r="R47837" s="3">
        <v>0.86984543504308431</v>
      </c>
      <c r="S47837" t="s">
        <v>50016</v>
      </c>
      <c r="T47837" t="s">
        <v>50035</v>
      </c>
    </row>
    <row r="47838" spans="1:20" x14ac:dyDescent="0.3">
      <c r="A47838" s="1" t="s">
        <v>47852</v>
      </c>
      <c r="B47838">
        <v>109.908630320935</v>
      </c>
      <c r="C47838">
        <v>0</v>
      </c>
      <c r="D47838">
        <v>1.162496914521866</v>
      </c>
      <c r="E47838">
        <v>76.672698951465108</v>
      </c>
      <c r="F47838">
        <v>97</v>
      </c>
      <c r="G47838">
        <v>134.67849382815149</v>
      </c>
      <c r="H47838">
        <v>8.7312881199622439</v>
      </c>
      <c r="I47838">
        <v>27.670584000000002</v>
      </c>
      <c r="J47838">
        <v>42.661206328128863</v>
      </c>
      <c r="K47838">
        <v>242604.86270889739</v>
      </c>
      <c r="L47838">
        <v>94281.609027386454</v>
      </c>
      <c r="M47838">
        <v>10376.64550619763</v>
      </c>
      <c r="N47838">
        <v>-0.1236247316870919</v>
      </c>
      <c r="O47838">
        <v>1467781.116624617</v>
      </c>
      <c r="P47838">
        <v>0</v>
      </c>
      <c r="Q47838" t="s">
        <v>50043</v>
      </c>
      <c r="R47838" s="3">
        <v>1.1624969145218655</v>
      </c>
      <c r="S47838" t="s">
        <v>50016</v>
      </c>
      <c r="T47838" t="s">
        <v>50035</v>
      </c>
    </row>
    <row r="47839" spans="1:20" x14ac:dyDescent="0.3">
      <c r="A47839" s="1" t="s">
        <v>47853</v>
      </c>
      <c r="B47839">
        <v>107.5858668702224</v>
      </c>
      <c r="C47839">
        <v>0</v>
      </c>
      <c r="D47839">
        <v>1.321766556050012</v>
      </c>
      <c r="E47839">
        <v>95.7238720896909</v>
      </c>
      <c r="F47839">
        <v>97</v>
      </c>
      <c r="G47839">
        <v>106.09690801153189</v>
      </c>
      <c r="H47839">
        <v>5.8072441267663333</v>
      </c>
      <c r="I47839">
        <v>27.670584000000002</v>
      </c>
      <c r="J47839">
        <v>37.766188507450522</v>
      </c>
      <c r="K47839">
        <v>197409.27029029041</v>
      </c>
      <c r="L47839">
        <v>183958.33110657081</v>
      </c>
      <c r="M47839">
        <v>31772.135903950129</v>
      </c>
      <c r="N47839">
        <v>-0.72714713059996305</v>
      </c>
      <c r="O47839">
        <v>17056075.02528524</v>
      </c>
      <c r="P47839">
        <v>0</v>
      </c>
      <c r="Q47839" t="s">
        <v>50043</v>
      </c>
      <c r="R47839" s="3">
        <v>1.3217665560500125</v>
      </c>
      <c r="S47839" t="s">
        <v>50016</v>
      </c>
      <c r="T47839" t="s">
        <v>50035</v>
      </c>
    </row>
    <row r="47840" spans="1:20" x14ac:dyDescent="0.3">
      <c r="A47840" s="1" t="s">
        <v>47854</v>
      </c>
      <c r="B47840">
        <v>475.11977063830949</v>
      </c>
      <c r="C47840">
        <v>0</v>
      </c>
      <c r="D47840">
        <v>1.0078431023389449</v>
      </c>
      <c r="E47840">
        <v>100</v>
      </c>
      <c r="F47840">
        <v>97</v>
      </c>
      <c r="G47840">
        <v>119.05594437041231</v>
      </c>
      <c r="H47840">
        <v>1.3242869450567121</v>
      </c>
      <c r="I47840">
        <v>27.670584000000002</v>
      </c>
      <c r="J47840">
        <v>31.247868849959321</v>
      </c>
      <c r="K47840">
        <v>303229.69249931222</v>
      </c>
      <c r="L47840">
        <v>369685.74310917087</v>
      </c>
      <c r="M47840">
        <v>255383.26665313769</v>
      </c>
      <c r="N47840">
        <v>-0.27510830798754898</v>
      </c>
      <c r="O47840">
        <v>5920160.8008429762</v>
      </c>
      <c r="P47840">
        <v>0</v>
      </c>
      <c r="Q47840" t="s">
        <v>50043</v>
      </c>
      <c r="R47840" s="3">
        <v>1.0078431023389454</v>
      </c>
      <c r="S47840" t="s">
        <v>50016</v>
      </c>
      <c r="T47840" t="s">
        <v>50035</v>
      </c>
    </row>
    <row r="47841" spans="1:20" x14ac:dyDescent="0.3">
      <c r="A47841" s="1" t="s">
        <v>47855</v>
      </c>
      <c r="B47841">
        <v>646.75827554548539</v>
      </c>
      <c r="C47841">
        <v>0</v>
      </c>
      <c r="D47841">
        <v>0.73382780441314732</v>
      </c>
      <c r="E47841">
        <v>87.618595118956293</v>
      </c>
      <c r="F47841">
        <v>73.165283000000002</v>
      </c>
      <c r="G47841">
        <v>184.19469315502809</v>
      </c>
      <c r="H47841">
        <v>11.505083050024</v>
      </c>
      <c r="I47841">
        <v>27.670584000000002</v>
      </c>
      <c r="J47841">
        <v>9.7393076013863187</v>
      </c>
      <c r="K47841">
        <v>578592.75115158618</v>
      </c>
      <c r="L47841">
        <v>2529900.564809924</v>
      </c>
      <c r="M47841">
        <v>1245326.4671498151</v>
      </c>
      <c r="N47841">
        <v>-3.3861461007988841E-2</v>
      </c>
      <c r="O47841">
        <v>41604764.542847343</v>
      </c>
      <c r="P47841">
        <v>0</v>
      </c>
      <c r="Q47841" t="s">
        <v>50043</v>
      </c>
      <c r="R47841" s="3">
        <v>0.73382780441314732</v>
      </c>
      <c r="S47841" t="s">
        <v>50025</v>
      </c>
      <c r="T47841" t="s">
        <v>50039</v>
      </c>
    </row>
    <row r="47842" spans="1:20" x14ac:dyDescent="0.3">
      <c r="A47842" s="1" t="s">
        <v>47856</v>
      </c>
      <c r="B47842">
        <v>2286.301841812658</v>
      </c>
      <c r="C47842">
        <v>0</v>
      </c>
      <c r="D47842">
        <v>2.8013927169303372</v>
      </c>
      <c r="E47842">
        <v>76.48233708157521</v>
      </c>
      <c r="F47842">
        <v>96.5</v>
      </c>
      <c r="G47842">
        <v>156.03125303602599</v>
      </c>
      <c r="H47842">
        <v>1.510256293881566</v>
      </c>
      <c r="I47842">
        <v>27.670584000000002</v>
      </c>
      <c r="J47842">
        <v>8.2686049618184558</v>
      </c>
      <c r="K47842">
        <v>1960448.997028773</v>
      </c>
      <c r="L47842">
        <v>31852842.91688931</v>
      </c>
      <c r="M47842">
        <v>4248246.6453946522</v>
      </c>
      <c r="N47842">
        <v>-0.10921288306169211</v>
      </c>
      <c r="O47842">
        <v>532314594.51440948</v>
      </c>
      <c r="P47842">
        <v>0</v>
      </c>
      <c r="Q47842" t="s">
        <v>50043</v>
      </c>
      <c r="R47842" s="3">
        <v>2.8013927169303368</v>
      </c>
      <c r="S47842" t="s">
        <v>50027</v>
      </c>
      <c r="T47842" t="s">
        <v>50035</v>
      </c>
    </row>
    <row r="47843" spans="1:20" x14ac:dyDescent="0.3">
      <c r="A47843" s="1" t="s">
        <v>47857</v>
      </c>
      <c r="B47843">
        <v>341.75305675761513</v>
      </c>
      <c r="C47843">
        <v>0</v>
      </c>
      <c r="D47843">
        <v>0.49241195584534359</v>
      </c>
      <c r="E47843">
        <v>90.225446217318208</v>
      </c>
      <c r="F47843">
        <v>97</v>
      </c>
      <c r="G47843">
        <v>204.73968343061119</v>
      </c>
      <c r="H47843">
        <v>3.4537358677098871</v>
      </c>
      <c r="I47843">
        <v>27.670584000000002</v>
      </c>
      <c r="J47843">
        <v>79.732489628817774</v>
      </c>
      <c r="K47843">
        <v>122664.8069504501</v>
      </c>
      <c r="L47843">
        <v>120156.4007574542</v>
      </c>
      <c r="M47843">
        <v>152679.49885155179</v>
      </c>
      <c r="N47843">
        <v>-0.1792675557591929</v>
      </c>
      <c r="O47843">
        <v>2215433.3314410811</v>
      </c>
      <c r="P47843">
        <v>0</v>
      </c>
      <c r="Q47843" t="s">
        <v>50043</v>
      </c>
      <c r="R47843" s="3">
        <v>0.49241195584534364</v>
      </c>
      <c r="S47843" t="s">
        <v>50016</v>
      </c>
      <c r="T47843" t="s">
        <v>50035</v>
      </c>
    </row>
    <row r="47844" spans="1:20" x14ac:dyDescent="0.3">
      <c r="A47844" s="1" t="s">
        <v>47858</v>
      </c>
      <c r="B47844">
        <v>1063.32864470963</v>
      </c>
      <c r="C47844">
        <v>0</v>
      </c>
      <c r="D47844">
        <v>1.270015463854965</v>
      </c>
      <c r="E47844">
        <v>92.421430737943012</v>
      </c>
      <c r="F47844">
        <v>97</v>
      </c>
      <c r="G47844">
        <v>85.755499824800765</v>
      </c>
      <c r="H47844">
        <v>4.6894877679938407</v>
      </c>
      <c r="I47844">
        <v>27.670584000000002</v>
      </c>
      <c r="J47844">
        <v>18.512181506760029</v>
      </c>
      <c r="K47844">
        <v>2887421.43913711</v>
      </c>
      <c r="L47844">
        <v>2747103.5103231301</v>
      </c>
      <c r="M47844">
        <v>1443369.2622792779</v>
      </c>
      <c r="N47844">
        <v>-0.36067463371447173</v>
      </c>
      <c r="O47844">
        <v>21294683.77136232</v>
      </c>
      <c r="P47844">
        <v>0</v>
      </c>
      <c r="Q47844" t="s">
        <v>50043</v>
      </c>
      <c r="R47844" s="3">
        <v>1.2700154638549648</v>
      </c>
      <c r="S47844" t="s">
        <v>50034</v>
      </c>
      <c r="T47844" t="s">
        <v>50035</v>
      </c>
    </row>
    <row r="47845" spans="1:20" x14ac:dyDescent="0.3">
      <c r="A47845" s="1" t="s">
        <v>47859</v>
      </c>
      <c r="B47845">
        <v>1347.790643623598</v>
      </c>
      <c r="C47845">
        <v>0</v>
      </c>
      <c r="D47845">
        <v>0.29937467034866072</v>
      </c>
      <c r="E47845">
        <v>82.579246097991444</v>
      </c>
      <c r="F47845">
        <v>97</v>
      </c>
      <c r="G47845">
        <v>220.56283757189641</v>
      </c>
      <c r="H47845">
        <v>7.5056108299949882</v>
      </c>
      <c r="I47845">
        <v>27.670584000000002</v>
      </c>
      <c r="J47845">
        <v>35.897837515700559</v>
      </c>
      <c r="K47845">
        <v>106451.45728101541</v>
      </c>
      <c r="L47845">
        <v>755121.95855612622</v>
      </c>
      <c r="M47845">
        <v>14498501.021886749</v>
      </c>
      <c r="N47845">
        <v>-0.20158333760387931</v>
      </c>
      <c r="O47845">
        <v>11988044.10231296</v>
      </c>
      <c r="P47845">
        <v>0</v>
      </c>
      <c r="Q47845" t="s">
        <v>50043</v>
      </c>
      <c r="R47845" s="3">
        <v>0.29937467034866067</v>
      </c>
      <c r="S47845" t="s">
        <v>50016</v>
      </c>
      <c r="T47845" t="s">
        <v>50035</v>
      </c>
    </row>
    <row r="47846" spans="1:20" x14ac:dyDescent="0.3">
      <c r="A47846" s="1" t="s">
        <v>47860</v>
      </c>
      <c r="B47846">
        <v>339.09397941892058</v>
      </c>
      <c r="C47846">
        <v>0</v>
      </c>
      <c r="D47846">
        <v>0.9752604041561288</v>
      </c>
      <c r="E47846">
        <v>77.890116966810126</v>
      </c>
      <c r="F47846">
        <v>97</v>
      </c>
      <c r="G47846">
        <v>87.138192549848185</v>
      </c>
      <c r="H47846">
        <v>4.4374521236522497</v>
      </c>
      <c r="I47846">
        <v>27.670584000000002</v>
      </c>
      <c r="J47846">
        <v>28.686399076560932</v>
      </c>
      <c r="K47846">
        <v>435637.09277166968</v>
      </c>
      <c r="L47846">
        <v>556274.45253793627</v>
      </c>
      <c r="M47846">
        <v>180825.55705734421</v>
      </c>
      <c r="N47846">
        <v>-0.30368197935645502</v>
      </c>
      <c r="O47846">
        <v>1732120.148696498</v>
      </c>
      <c r="P47846">
        <v>0</v>
      </c>
      <c r="Q47846" t="s">
        <v>50043</v>
      </c>
      <c r="R47846" s="3">
        <v>0.9752604041561288</v>
      </c>
      <c r="S47846" t="s">
        <v>50016</v>
      </c>
      <c r="T47846" t="s">
        <v>50035</v>
      </c>
    </row>
    <row r="47847" spans="1:20" x14ac:dyDescent="0.3">
      <c r="A47847" s="1" t="s">
        <v>47861</v>
      </c>
      <c r="B47847">
        <v>403.75888645607529</v>
      </c>
      <c r="C47847">
        <v>0</v>
      </c>
      <c r="D47847">
        <v>0.81290754764670536</v>
      </c>
      <c r="E47847">
        <v>74.55119098055296</v>
      </c>
      <c r="F47847">
        <v>97</v>
      </c>
      <c r="G47847">
        <v>144.11258078076651</v>
      </c>
      <c r="H47847">
        <v>3.791278887589014</v>
      </c>
      <c r="I47847">
        <v>27.670584000000002</v>
      </c>
      <c r="J47847">
        <v>45.456053217844527</v>
      </c>
      <c r="K47847">
        <v>267885.25715762109</v>
      </c>
      <c r="L47847">
        <v>317654.54717252258</v>
      </c>
      <c r="M47847">
        <v>7585853.4641245836</v>
      </c>
      <c r="N47847">
        <v>-0.1150689748059953</v>
      </c>
      <c r="O47847">
        <v>25189878.236566491</v>
      </c>
      <c r="P47847">
        <v>0</v>
      </c>
      <c r="Q47847" t="s">
        <v>50043</v>
      </c>
      <c r="R47847" s="3">
        <v>0.81290754764670536</v>
      </c>
      <c r="S47847" t="s">
        <v>50016</v>
      </c>
      <c r="T47847" t="s">
        <v>50035</v>
      </c>
    </row>
    <row r="47848" spans="1:20" x14ac:dyDescent="0.3">
      <c r="A47848" s="1" t="s">
        <v>47862</v>
      </c>
      <c r="B47848">
        <v>131.40544218942</v>
      </c>
      <c r="C47848">
        <v>0</v>
      </c>
      <c r="D47848">
        <v>0.47850061970593821</v>
      </c>
      <c r="E47848">
        <v>87.446765636692035</v>
      </c>
      <c r="F47848">
        <v>97</v>
      </c>
      <c r="G47848">
        <v>215.07332226054979</v>
      </c>
      <c r="H47848">
        <v>3.7192359393415901</v>
      </c>
      <c r="I47848">
        <v>27.670584000000002</v>
      </c>
      <c r="J47848">
        <v>61.408627123382942</v>
      </c>
      <c r="K47848">
        <v>48883.279596338907</v>
      </c>
      <c r="L47848">
        <v>45114.391237037657</v>
      </c>
      <c r="M47848">
        <v>3536.7444182393829</v>
      </c>
      <c r="N47848">
        <v>-0.21217445202022489</v>
      </c>
      <c r="O47848">
        <v>3436308.3395272479</v>
      </c>
      <c r="P47848">
        <v>0</v>
      </c>
      <c r="Q47848" t="s">
        <v>50043</v>
      </c>
      <c r="R47848" s="3">
        <v>0.47850061970593821</v>
      </c>
      <c r="S47848" t="s">
        <v>50016</v>
      </c>
      <c r="T47848" t="s">
        <v>50035</v>
      </c>
    </row>
    <row r="47849" spans="1:20" x14ac:dyDescent="0.3">
      <c r="A47849" s="1" t="s">
        <v>47863</v>
      </c>
      <c r="B47849">
        <v>130.43581757756229</v>
      </c>
      <c r="C47849">
        <v>0</v>
      </c>
      <c r="D47849">
        <v>2.0968322756815412</v>
      </c>
      <c r="E47849">
        <v>90.743927994777295</v>
      </c>
      <c r="F47849">
        <v>97</v>
      </c>
      <c r="G47849">
        <v>70.603979667615192</v>
      </c>
      <c r="H47849">
        <v>6.9037795425391852</v>
      </c>
      <c r="I47849">
        <v>27.670584000000002</v>
      </c>
      <c r="J47849">
        <v>33.615844790262379</v>
      </c>
      <c r="K47849">
        <v>282358.20362504618</v>
      </c>
      <c r="L47849">
        <v>310791.38006411272</v>
      </c>
      <c r="M47849">
        <v>148673.47272111711</v>
      </c>
      <c r="N47849">
        <v>-0.56156762255965198</v>
      </c>
      <c r="O47849">
        <v>5783083.9372551581</v>
      </c>
      <c r="P47849">
        <v>0</v>
      </c>
      <c r="Q47849" t="s">
        <v>50043</v>
      </c>
      <c r="R47849" s="3">
        <v>2.0968322756815412</v>
      </c>
      <c r="S47849" t="s">
        <v>50016</v>
      </c>
      <c r="T47849" t="s">
        <v>50035</v>
      </c>
    </row>
    <row r="47850" spans="1:20" x14ac:dyDescent="0.3">
      <c r="A47850" s="1" t="s">
        <v>47864</v>
      </c>
      <c r="B47850">
        <v>112.0082722283243</v>
      </c>
      <c r="C47850">
        <v>0</v>
      </c>
      <c r="D47850">
        <v>1.289846857900159</v>
      </c>
      <c r="E47850">
        <v>87.789275868150568</v>
      </c>
      <c r="F47850">
        <v>97</v>
      </c>
      <c r="G47850">
        <v>105.99443804168909</v>
      </c>
      <c r="H47850">
        <v>5.9439527348548022</v>
      </c>
      <c r="I47850">
        <v>27.670584000000002</v>
      </c>
      <c r="J47850">
        <v>37.519938127358209</v>
      </c>
      <c r="K47850">
        <v>190102.97321669231</v>
      </c>
      <c r="L47850">
        <v>188132.36493470249</v>
      </c>
      <c r="M47850">
        <v>30994.043630816821</v>
      </c>
      <c r="N47850">
        <v>-0.68212185024852834</v>
      </c>
      <c r="O47850">
        <v>16800380.380157419</v>
      </c>
      <c r="P47850">
        <v>0</v>
      </c>
      <c r="Q47850" t="s">
        <v>50043</v>
      </c>
      <c r="R47850" s="3">
        <v>1.2898468579001594</v>
      </c>
      <c r="S47850" t="s">
        <v>50016</v>
      </c>
      <c r="T47850" t="s">
        <v>50035</v>
      </c>
    </row>
    <row r="47851" spans="1:20" x14ac:dyDescent="0.3">
      <c r="A47851" s="1" t="s">
        <v>47865</v>
      </c>
      <c r="B47851">
        <v>543.44659189830679</v>
      </c>
      <c r="C47851">
        <v>0</v>
      </c>
      <c r="D47851">
        <v>0.8466076332003879</v>
      </c>
      <c r="E47851">
        <v>89.995577079091859</v>
      </c>
      <c r="F47851">
        <v>97</v>
      </c>
      <c r="G47851">
        <v>228.94513336167171</v>
      </c>
      <c r="H47851">
        <v>2.42243899959107</v>
      </c>
      <c r="I47851">
        <v>27.670584000000002</v>
      </c>
      <c r="J47851">
        <v>33.885108072886418</v>
      </c>
      <c r="K47851">
        <v>401869.56351035723</v>
      </c>
      <c r="L47851">
        <v>678551.46149309806</v>
      </c>
      <c r="M47851">
        <v>73720.976861629824</v>
      </c>
      <c r="N47851">
        <v>-0.2120546436226721</v>
      </c>
      <c r="O47851">
        <v>21868774.46014164</v>
      </c>
      <c r="P47851">
        <v>0</v>
      </c>
      <c r="Q47851" t="s">
        <v>50043</v>
      </c>
      <c r="R47851" s="3">
        <v>0.8466076332003879</v>
      </c>
      <c r="S47851" t="s">
        <v>50016</v>
      </c>
      <c r="T47851" t="s">
        <v>50035</v>
      </c>
    </row>
    <row r="47852" spans="1:20" x14ac:dyDescent="0.3">
      <c r="A47852" s="1" t="s">
        <v>47866</v>
      </c>
      <c r="B47852">
        <v>3196.3438570394642</v>
      </c>
      <c r="C47852">
        <v>0</v>
      </c>
      <c r="D47852">
        <v>0.39276254400231819</v>
      </c>
      <c r="E47852">
        <v>84.637330475544488</v>
      </c>
      <c r="F47852">
        <v>97</v>
      </c>
      <c r="G47852">
        <v>150.27153683518929</v>
      </c>
      <c r="H47852">
        <v>16.28031418397229</v>
      </c>
      <c r="I47852">
        <v>27.670584000000002</v>
      </c>
      <c r="J47852">
        <v>11.050298437589181</v>
      </c>
      <c r="K47852">
        <v>3066868.0664726789</v>
      </c>
      <c r="L47852">
        <v>3014789.9969319031</v>
      </c>
      <c r="M47852">
        <v>1722154.6131500979</v>
      </c>
      <c r="N47852">
        <v>-5.912040802032794E-2</v>
      </c>
      <c r="O47852">
        <v>33747685.537197471</v>
      </c>
      <c r="P47852">
        <v>0</v>
      </c>
      <c r="Q47852" t="s">
        <v>50043</v>
      </c>
      <c r="R47852" s="3">
        <v>0.39276254400231819</v>
      </c>
      <c r="S47852" t="s">
        <v>50016</v>
      </c>
      <c r="T47852" t="s">
        <v>50035</v>
      </c>
    </row>
    <row r="47853" spans="1:20" x14ac:dyDescent="0.3">
      <c r="A47853" s="1" t="s">
        <v>47867</v>
      </c>
      <c r="B47853">
        <v>75.801944604991874</v>
      </c>
      <c r="C47853">
        <v>0</v>
      </c>
      <c r="D47853">
        <v>0.91369865967808894</v>
      </c>
      <c r="E47853">
        <v>84.806484682432085</v>
      </c>
      <c r="F47853">
        <v>97</v>
      </c>
      <c r="G47853">
        <v>87.331993728430831</v>
      </c>
      <c r="H47853">
        <v>4.8375069223149652</v>
      </c>
      <c r="I47853">
        <v>27.670584000000002</v>
      </c>
      <c r="J47853">
        <v>9.5082240764343879</v>
      </c>
      <c r="K47853">
        <v>7612.7425109976184</v>
      </c>
      <c r="L47853">
        <v>49325.425999970539</v>
      </c>
      <c r="M47853">
        <v>73181.485198359282</v>
      </c>
      <c r="N47853">
        <v>-0.37705236366307487</v>
      </c>
      <c r="O47853">
        <v>421280.81033305899</v>
      </c>
      <c r="P47853">
        <v>0</v>
      </c>
      <c r="Q47853" t="s">
        <v>50043</v>
      </c>
      <c r="R47853" s="3">
        <v>0.91369865967808894</v>
      </c>
      <c r="S47853" t="s">
        <v>50016</v>
      </c>
      <c r="T47853" t="s">
        <v>50035</v>
      </c>
    </row>
    <row r="47854" spans="1:20" x14ac:dyDescent="0.3">
      <c r="A47854" s="1" t="s">
        <v>47868</v>
      </c>
      <c r="B47854">
        <v>534.11066306194982</v>
      </c>
      <c r="C47854">
        <v>0</v>
      </c>
      <c r="D47854">
        <v>0.86111349285932748</v>
      </c>
      <c r="E47854">
        <v>85.843343284209681</v>
      </c>
      <c r="F47854">
        <v>97</v>
      </c>
      <c r="G47854">
        <v>236.2910604597227</v>
      </c>
      <c r="H47854">
        <v>2.2037137173841641</v>
      </c>
      <c r="I47854">
        <v>27.670584000000002</v>
      </c>
      <c r="J47854">
        <v>32.331693478972589</v>
      </c>
      <c r="K47854">
        <v>388098.63225271972</v>
      </c>
      <c r="L47854">
        <v>674270.3319597618</v>
      </c>
      <c r="M47854">
        <v>61699.061996725497</v>
      </c>
      <c r="N47854">
        <v>-0.18700295798295791</v>
      </c>
      <c r="O47854">
        <v>19945511.369411089</v>
      </c>
      <c r="P47854">
        <v>0</v>
      </c>
      <c r="Q47854" t="s">
        <v>50043</v>
      </c>
      <c r="R47854" s="3">
        <v>0.86111349285932748</v>
      </c>
      <c r="S47854" t="s">
        <v>50016</v>
      </c>
      <c r="T47854" t="s">
        <v>50035</v>
      </c>
    </row>
    <row r="47855" spans="1:20" x14ac:dyDescent="0.3">
      <c r="A47855" s="1" t="s">
        <v>47869</v>
      </c>
      <c r="B47855">
        <v>443.91510934822742</v>
      </c>
      <c r="C47855">
        <v>0</v>
      </c>
      <c r="D47855">
        <v>1.040061495565471</v>
      </c>
      <c r="E47855">
        <v>90.125443406092799</v>
      </c>
      <c r="F47855">
        <v>97</v>
      </c>
      <c r="G47855">
        <v>128.1922787807199</v>
      </c>
      <c r="H47855">
        <v>1.289715537988011</v>
      </c>
      <c r="I47855">
        <v>27.670584000000002</v>
      </c>
      <c r="J47855">
        <v>28.625304403175949</v>
      </c>
      <c r="K47855">
        <v>330163.15429932682</v>
      </c>
      <c r="L47855">
        <v>367385.84112271469</v>
      </c>
      <c r="M47855">
        <v>242355.96801509149</v>
      </c>
      <c r="N47855">
        <v>-0.31520820750819067</v>
      </c>
      <c r="O47855">
        <v>6821038.1067432938</v>
      </c>
      <c r="P47855">
        <v>0</v>
      </c>
      <c r="Q47855" t="s">
        <v>50043</v>
      </c>
      <c r="R47855" s="3">
        <v>1.0400614955654712</v>
      </c>
      <c r="S47855" t="s">
        <v>50016</v>
      </c>
      <c r="T47855" t="s">
        <v>50035</v>
      </c>
    </row>
    <row r="47856" spans="1:20" x14ac:dyDescent="0.3">
      <c r="A47856" s="1" t="s">
        <v>47870</v>
      </c>
      <c r="B47856">
        <v>107.11214063252289</v>
      </c>
      <c r="C47856">
        <v>0</v>
      </c>
      <c r="D47856">
        <v>0.83586439397428947</v>
      </c>
      <c r="E47856">
        <v>59.296473283424199</v>
      </c>
      <c r="F47856">
        <v>97</v>
      </c>
      <c r="G47856">
        <v>292.78755072227352</v>
      </c>
      <c r="H47856">
        <v>1.920468742652967</v>
      </c>
      <c r="I47856">
        <v>27.670584000000002</v>
      </c>
      <c r="J47856">
        <v>39.436716180565533</v>
      </c>
      <c r="K47856">
        <v>53148.272664351338</v>
      </c>
      <c r="L47856">
        <v>60133.864778218936</v>
      </c>
      <c r="M47856">
        <v>1093246.4410813949</v>
      </c>
      <c r="N47856">
        <v>-0.19248187135910941</v>
      </c>
      <c r="O47856">
        <v>4332784.2777889492</v>
      </c>
      <c r="P47856">
        <v>0</v>
      </c>
      <c r="Q47856" t="s">
        <v>50043</v>
      </c>
      <c r="R47856" s="3">
        <v>0.83586439397428947</v>
      </c>
      <c r="S47856" t="s">
        <v>50016</v>
      </c>
      <c r="T47856" t="s">
        <v>50035</v>
      </c>
    </row>
    <row r="47857" spans="1:20" x14ac:dyDescent="0.3">
      <c r="A47857" s="1" t="s">
        <v>47871</v>
      </c>
      <c r="B47857">
        <v>797.42555659479126</v>
      </c>
      <c r="C47857">
        <v>0</v>
      </c>
      <c r="D47857">
        <v>0.90111822648507611</v>
      </c>
      <c r="E47857">
        <v>86.021944902767316</v>
      </c>
      <c r="F47857">
        <v>97</v>
      </c>
      <c r="G47857">
        <v>136.68676423366369</v>
      </c>
      <c r="H47857">
        <v>1.311675935970968</v>
      </c>
      <c r="I47857">
        <v>27.670584000000002</v>
      </c>
      <c r="J47857">
        <v>35.339889002823703</v>
      </c>
      <c r="K47857">
        <v>2315818.9424644168</v>
      </c>
      <c r="L47857">
        <v>1205671.7298422609</v>
      </c>
      <c r="M47857">
        <v>1586422.135936101</v>
      </c>
      <c r="N47857">
        <v>-0.1655816414440584</v>
      </c>
      <c r="O47857">
        <v>12479389.960607611</v>
      </c>
      <c r="P47857">
        <v>0</v>
      </c>
      <c r="Q47857" t="s">
        <v>50043</v>
      </c>
      <c r="R47857" s="3">
        <v>0.90111822648507611</v>
      </c>
      <c r="S47857" t="s">
        <v>50016</v>
      </c>
      <c r="T47857" t="s">
        <v>50035</v>
      </c>
    </row>
    <row r="47858" spans="1:20" x14ac:dyDescent="0.3">
      <c r="A47858" s="1" t="s">
        <v>47872</v>
      </c>
      <c r="B47858">
        <v>147.0382337858498</v>
      </c>
      <c r="C47858">
        <v>0</v>
      </c>
      <c r="D47858">
        <v>0.42950610864543959</v>
      </c>
      <c r="E47858">
        <v>79.765945851048315</v>
      </c>
      <c r="F47858">
        <v>97</v>
      </c>
      <c r="G47858">
        <v>232.8248208394283</v>
      </c>
      <c r="H47858">
        <v>4.6482199468655052</v>
      </c>
      <c r="I47858">
        <v>27.670584000000002</v>
      </c>
      <c r="J47858">
        <v>59.292802636033599</v>
      </c>
      <c r="K47858">
        <v>32976.935618768352</v>
      </c>
      <c r="L47858">
        <v>54246.367185801151</v>
      </c>
      <c r="M47858">
        <v>82119.831129093145</v>
      </c>
      <c r="N47858">
        <v>-0.2024104388885638</v>
      </c>
      <c r="O47858">
        <v>728915.26243386918</v>
      </c>
      <c r="P47858">
        <v>0</v>
      </c>
      <c r="Q47858" t="s">
        <v>50043</v>
      </c>
      <c r="R47858" s="3">
        <v>0.42950610864543964</v>
      </c>
      <c r="S47858" t="s">
        <v>50016</v>
      </c>
      <c r="T47858" t="s">
        <v>50035</v>
      </c>
    </row>
    <row r="47859" spans="1:20" x14ac:dyDescent="0.3">
      <c r="A47859" s="1" t="s">
        <v>47873</v>
      </c>
      <c r="B47859">
        <v>76.255493157229722</v>
      </c>
      <c r="C47859">
        <v>0</v>
      </c>
      <c r="D47859">
        <v>0.62126274007449744</v>
      </c>
      <c r="E47859">
        <v>76.852562341148314</v>
      </c>
      <c r="F47859">
        <v>97</v>
      </c>
      <c r="G47859">
        <v>209.96088888940039</v>
      </c>
      <c r="H47859">
        <v>1.7487827951230031</v>
      </c>
      <c r="I47859">
        <v>27.670584000000002</v>
      </c>
      <c r="J47859">
        <v>43.444293060880959</v>
      </c>
      <c r="K47859">
        <v>69930.769072575698</v>
      </c>
      <c r="L47859">
        <v>51382.396317946601</v>
      </c>
      <c r="M47859">
        <v>11087.71422306326</v>
      </c>
      <c r="N47859">
        <v>-0.19758044458399751</v>
      </c>
      <c r="O47859">
        <v>837945.09106241388</v>
      </c>
      <c r="P47859">
        <v>0</v>
      </c>
      <c r="Q47859" t="s">
        <v>50043</v>
      </c>
      <c r="R47859" s="3">
        <v>0.62126274007449744</v>
      </c>
      <c r="S47859" t="s">
        <v>50016</v>
      </c>
      <c r="T47859" t="s">
        <v>50035</v>
      </c>
    </row>
    <row r="47860" spans="1:20" x14ac:dyDescent="0.3">
      <c r="A47860" s="1" t="s">
        <v>47874</v>
      </c>
      <c r="B47860">
        <v>28975.434128222369</v>
      </c>
      <c r="C47860">
        <v>0</v>
      </c>
      <c r="D47860">
        <v>0.42198910131214667</v>
      </c>
      <c r="E47860">
        <v>94.728580775366609</v>
      </c>
      <c r="F47860">
        <v>92.831435999999997</v>
      </c>
      <c r="G47860">
        <v>80.841538291843676</v>
      </c>
      <c r="H47860">
        <v>8.3914156353723399</v>
      </c>
      <c r="I47860">
        <v>27.670584000000002</v>
      </c>
      <c r="J47860">
        <v>20.35662368613518</v>
      </c>
      <c r="K47860">
        <v>20672933.571620729</v>
      </c>
      <c r="L47860">
        <v>16711352.765170939</v>
      </c>
      <c r="M47860">
        <v>677780352.63009787</v>
      </c>
      <c r="N47860">
        <v>-0.29120850706663942</v>
      </c>
      <c r="O47860">
        <v>93028397.882990927</v>
      </c>
      <c r="P47860">
        <v>0</v>
      </c>
      <c r="Q47860" t="s">
        <v>50043</v>
      </c>
      <c r="R47860" s="3">
        <v>0.42198910131214667</v>
      </c>
      <c r="S47860" t="s">
        <v>50020</v>
      </c>
      <c r="T47860" t="s">
        <v>50035</v>
      </c>
    </row>
    <row r="47861" spans="1:20" x14ac:dyDescent="0.3">
      <c r="A47861" s="1" t="s">
        <v>47875</v>
      </c>
      <c r="B47861">
        <v>442.48908114894789</v>
      </c>
      <c r="C47861">
        <v>0</v>
      </c>
      <c r="D47861">
        <v>0.45918797810761708</v>
      </c>
      <c r="E47861">
        <v>81.864162105841245</v>
      </c>
      <c r="F47861">
        <v>97</v>
      </c>
      <c r="G47861">
        <v>156.47681247454389</v>
      </c>
      <c r="H47861">
        <v>12.65324453447495</v>
      </c>
      <c r="I47861">
        <v>27.670584000000002</v>
      </c>
      <c r="J47861">
        <v>41.481600347033719</v>
      </c>
      <c r="K47861">
        <v>774933.51767531701</v>
      </c>
      <c r="L47861">
        <v>905750.80825553008</v>
      </c>
      <c r="M47861">
        <v>4670782.6591014359</v>
      </c>
      <c r="N47861">
        <v>-1.224505813710996E-2</v>
      </c>
      <c r="O47861">
        <v>10504882.672978969</v>
      </c>
      <c r="P47861">
        <v>0</v>
      </c>
      <c r="Q47861" t="s">
        <v>50043</v>
      </c>
      <c r="R47861" s="3">
        <v>0.45918797810761708</v>
      </c>
      <c r="S47861" t="s">
        <v>50016</v>
      </c>
      <c r="T47861" t="s">
        <v>50035</v>
      </c>
    </row>
    <row r="47862" spans="1:20" x14ac:dyDescent="0.3">
      <c r="A47862" s="1" t="s">
        <v>47876</v>
      </c>
      <c r="B47862">
        <v>671.86081113155717</v>
      </c>
      <c r="C47862">
        <v>0</v>
      </c>
      <c r="D47862">
        <v>0.39395867699685638</v>
      </c>
      <c r="E47862">
        <v>100</v>
      </c>
      <c r="F47862">
        <v>97</v>
      </c>
      <c r="G47862">
        <v>201.41067776007441</v>
      </c>
      <c r="H47862">
        <v>23.03710061294198</v>
      </c>
      <c r="I47862">
        <v>27.670584000000002</v>
      </c>
      <c r="J47862">
        <v>32.365757421150057</v>
      </c>
      <c r="K47862">
        <v>465639.25893811579</v>
      </c>
      <c r="L47862">
        <v>291032.69551282818</v>
      </c>
      <c r="M47862">
        <v>21494.486851475089</v>
      </c>
      <c r="N47862">
        <v>-0.20941299619569589</v>
      </c>
      <c r="O47862">
        <v>1939979.1583765291</v>
      </c>
      <c r="P47862">
        <v>0</v>
      </c>
      <c r="Q47862" t="s">
        <v>50043</v>
      </c>
      <c r="R47862" s="3">
        <v>0.39395867699685644</v>
      </c>
      <c r="S47862" t="s">
        <v>50016</v>
      </c>
      <c r="T47862" t="s">
        <v>50035</v>
      </c>
    </row>
    <row r="47863" spans="1:20" x14ac:dyDescent="0.3">
      <c r="A47863" s="1" t="s">
        <v>47877</v>
      </c>
      <c r="B47863">
        <v>1951.006260768703</v>
      </c>
      <c r="C47863">
        <v>0</v>
      </c>
      <c r="D47863">
        <v>0.68924261763696837</v>
      </c>
      <c r="E47863">
        <v>81.068211020586773</v>
      </c>
      <c r="F47863">
        <v>97</v>
      </c>
      <c r="G47863">
        <v>106.5140038437851</v>
      </c>
      <c r="H47863">
        <v>6.8289543090090614</v>
      </c>
      <c r="I47863">
        <v>27.670584000000002</v>
      </c>
      <c r="J47863">
        <v>10.273999128983769</v>
      </c>
      <c r="K47863">
        <v>1812655.6996839179</v>
      </c>
      <c r="L47863">
        <v>1850629.007004675</v>
      </c>
      <c r="M47863">
        <v>435356.37941278639</v>
      </c>
      <c r="N47863">
        <v>-0.19524494770666201</v>
      </c>
      <c r="O47863">
        <v>39518600.925068907</v>
      </c>
      <c r="P47863">
        <v>0</v>
      </c>
      <c r="Q47863" t="s">
        <v>50043</v>
      </c>
      <c r="R47863" s="3">
        <v>0.68924261763696837</v>
      </c>
      <c r="S47863" t="s">
        <v>50016</v>
      </c>
      <c r="T47863" t="s">
        <v>50035</v>
      </c>
    </row>
    <row r="47864" spans="1:20" x14ac:dyDescent="0.3">
      <c r="A47864" s="1" t="s">
        <v>47878</v>
      </c>
      <c r="B47864">
        <v>4116.8549794817382</v>
      </c>
      <c r="C47864">
        <v>0</v>
      </c>
      <c r="D47864">
        <v>1.2253474323867599</v>
      </c>
      <c r="E47864">
        <v>96.77548877792826</v>
      </c>
      <c r="F47864">
        <v>97</v>
      </c>
      <c r="G47864">
        <v>234.4682759492961</v>
      </c>
      <c r="H47864">
        <v>10.70371796251724</v>
      </c>
      <c r="I47864">
        <v>27.670584000000002</v>
      </c>
      <c r="J47864">
        <v>15.62370041238646</v>
      </c>
      <c r="K47864">
        <v>2794613.19390195</v>
      </c>
      <c r="L47864">
        <v>14920440.210796099</v>
      </c>
      <c r="M47864">
        <v>185864.91104724209</v>
      </c>
      <c r="N47864">
        <v>-0.20359453139259301</v>
      </c>
      <c r="O47864">
        <v>153937501.8173103</v>
      </c>
      <c r="P47864">
        <v>0</v>
      </c>
      <c r="Q47864" t="s">
        <v>50043</v>
      </c>
      <c r="R47864" s="3">
        <v>1.2253474323867604</v>
      </c>
      <c r="S47864" t="s">
        <v>50018</v>
      </c>
      <c r="T47864" t="s">
        <v>50037</v>
      </c>
    </row>
    <row r="47865" spans="1:20" x14ac:dyDescent="0.3">
      <c r="A47865" s="1" t="s">
        <v>47879</v>
      </c>
      <c r="B47865">
        <v>699.23055491211346</v>
      </c>
      <c r="C47865">
        <v>0</v>
      </c>
      <c r="D47865">
        <v>0.68675597191403848</v>
      </c>
      <c r="E47865">
        <v>87.950094408629667</v>
      </c>
      <c r="F47865">
        <v>97</v>
      </c>
      <c r="G47865">
        <v>160.7909532739003</v>
      </c>
      <c r="H47865">
        <v>4.4223022085841546</v>
      </c>
      <c r="I47865">
        <v>27.670584000000002</v>
      </c>
      <c r="J47865">
        <v>48.40036197319651</v>
      </c>
      <c r="K47865">
        <v>295446.52004264499</v>
      </c>
      <c r="L47865">
        <v>452528.64648258279</v>
      </c>
      <c r="M47865">
        <v>3526060.2860492188</v>
      </c>
      <c r="N47865">
        <v>-2.0755303958657829E-2</v>
      </c>
      <c r="O47865">
        <v>6022815.7737461952</v>
      </c>
      <c r="P47865">
        <v>0</v>
      </c>
      <c r="Q47865" t="s">
        <v>50043</v>
      </c>
      <c r="R47865" s="3">
        <v>0.68675597191403848</v>
      </c>
      <c r="S47865" t="s">
        <v>50016</v>
      </c>
      <c r="T47865" t="s">
        <v>50035</v>
      </c>
    </row>
    <row r="47866" spans="1:20" x14ac:dyDescent="0.3">
      <c r="A47866" s="1" t="s">
        <v>47880</v>
      </c>
      <c r="B47866">
        <v>55076.889040661197</v>
      </c>
      <c r="C47866">
        <v>0</v>
      </c>
      <c r="D47866">
        <v>0.46249722061318621</v>
      </c>
      <c r="E47866">
        <v>93.243757120722833</v>
      </c>
      <c r="F47866">
        <v>96</v>
      </c>
      <c r="G47866">
        <v>116.1733047176163</v>
      </c>
      <c r="H47866">
        <v>4.5760406512322724</v>
      </c>
      <c r="I47866">
        <v>27.670584000000002</v>
      </c>
      <c r="J47866">
        <v>17.678559132806349</v>
      </c>
      <c r="K47866">
        <v>25367597.395972271</v>
      </c>
      <c r="L47866">
        <v>42290444.824115999</v>
      </c>
      <c r="M47866">
        <v>216763971.92506781</v>
      </c>
      <c r="N47866">
        <v>-0.1629023507377883</v>
      </c>
      <c r="O47866">
        <v>495697160.71166772</v>
      </c>
      <c r="P47866">
        <v>0</v>
      </c>
      <c r="Q47866" t="s">
        <v>50043</v>
      </c>
      <c r="R47866" s="3">
        <v>0.46249722061318616</v>
      </c>
      <c r="S47866" t="s">
        <v>50031</v>
      </c>
      <c r="T47866" t="s">
        <v>50036</v>
      </c>
    </row>
    <row r="47867" spans="1:20" x14ac:dyDescent="0.3">
      <c r="A47867" s="1" t="s">
        <v>47881</v>
      </c>
      <c r="B47867">
        <v>641.86926769987394</v>
      </c>
      <c r="C47867">
        <v>0</v>
      </c>
      <c r="D47867">
        <v>2.1809615499143029</v>
      </c>
      <c r="E47867">
        <v>75.405162628107718</v>
      </c>
      <c r="F47867">
        <v>97</v>
      </c>
      <c r="G47867">
        <v>36.182815233624467</v>
      </c>
      <c r="H47867">
        <v>3.889653652959713</v>
      </c>
      <c r="I47867">
        <v>27.670584000000002</v>
      </c>
      <c r="J47867">
        <v>12.42826127691589</v>
      </c>
      <c r="K47867">
        <v>675009.23804224038</v>
      </c>
      <c r="L47867">
        <v>622409.86667386815</v>
      </c>
      <c r="M47867">
        <v>192182.13425888811</v>
      </c>
      <c r="N47867">
        <v>-0.47877092424303652</v>
      </c>
      <c r="O47867">
        <v>5159876.3672449291</v>
      </c>
      <c r="P47867">
        <v>0</v>
      </c>
      <c r="Q47867" t="s">
        <v>50043</v>
      </c>
      <c r="R47867" s="3">
        <v>2.1809615499143029</v>
      </c>
      <c r="S47867" t="s">
        <v>50016</v>
      </c>
      <c r="T47867" t="s">
        <v>50035</v>
      </c>
    </row>
    <row r="47868" spans="1:20" x14ac:dyDescent="0.3">
      <c r="A47868" s="1" t="s">
        <v>47882</v>
      </c>
      <c r="B47868">
        <v>45121.993773966271</v>
      </c>
      <c r="C47868">
        <v>0</v>
      </c>
      <c r="D47868">
        <v>0.40997799575568727</v>
      </c>
      <c r="E47868">
        <v>55.818829058780793</v>
      </c>
      <c r="F47868">
        <v>100</v>
      </c>
      <c r="G47868">
        <v>136.71062016533139</v>
      </c>
      <c r="H47868">
        <v>4.0290232955464171</v>
      </c>
      <c r="I47868">
        <v>27.670584000000002</v>
      </c>
      <c r="J47868">
        <v>3.0156833890543999</v>
      </c>
      <c r="K47868">
        <v>0</v>
      </c>
      <c r="L47868">
        <v>0</v>
      </c>
      <c r="M47868">
        <v>25709407.74581762</v>
      </c>
      <c r="N47868">
        <v>-0.1969558191191593</v>
      </c>
      <c r="O47868">
        <v>0</v>
      </c>
      <c r="P47868">
        <v>0</v>
      </c>
      <c r="Q47868" t="s">
        <v>50043</v>
      </c>
      <c r="R47868" s="3">
        <v>0.40997799575568727</v>
      </c>
      <c r="S47868" t="s">
        <v>50026</v>
      </c>
      <c r="T47868" t="s">
        <v>50038</v>
      </c>
    </row>
    <row r="47869" spans="1:20" x14ac:dyDescent="0.3">
      <c r="A47869" s="1" t="s">
        <v>47883</v>
      </c>
      <c r="B47869">
        <v>53.733756384142779</v>
      </c>
      <c r="C47869">
        <v>0</v>
      </c>
      <c r="D47869">
        <v>0.72043076040744802</v>
      </c>
      <c r="E47869">
        <v>88.268546385394032</v>
      </c>
      <c r="F47869">
        <v>97</v>
      </c>
      <c r="G47869">
        <v>155.75622209681069</v>
      </c>
      <c r="H47869">
        <v>2.0497047806247011</v>
      </c>
      <c r="I47869">
        <v>27.670584000000002</v>
      </c>
      <c r="J47869">
        <v>37.898587901351142</v>
      </c>
      <c r="K47869">
        <v>79572.289560892648</v>
      </c>
      <c r="L47869">
        <v>40139.504489794417</v>
      </c>
      <c r="M47869">
        <v>18627.517353998981</v>
      </c>
      <c r="N47869">
        <v>-0.1049639983558615</v>
      </c>
      <c r="O47869">
        <v>446935.93903776491</v>
      </c>
      <c r="P47869">
        <v>0</v>
      </c>
      <c r="Q47869" t="s">
        <v>50043</v>
      </c>
      <c r="R47869" s="3">
        <v>0.72043076040744802</v>
      </c>
      <c r="S47869" t="s">
        <v>50016</v>
      </c>
      <c r="T47869" t="s">
        <v>50035</v>
      </c>
    </row>
    <row r="47870" spans="1:20" x14ac:dyDescent="0.3">
      <c r="A47870" s="1" t="s">
        <v>47884</v>
      </c>
      <c r="B47870">
        <v>63403.338996444108</v>
      </c>
      <c r="C47870">
        <v>0</v>
      </c>
      <c r="D47870">
        <v>0.98879786838403483</v>
      </c>
      <c r="E47870">
        <v>83.796242785371291</v>
      </c>
      <c r="F47870">
        <v>96.5</v>
      </c>
      <c r="G47870">
        <v>77.987899714047344</v>
      </c>
      <c r="H47870">
        <v>7.4804882195355704</v>
      </c>
      <c r="I47870">
        <v>27.670584000000002</v>
      </c>
      <c r="J47870">
        <v>4.7968140470429654</v>
      </c>
      <c r="K47870">
        <v>27601657.503779471</v>
      </c>
      <c r="L47870">
        <v>86747847.693870544</v>
      </c>
      <c r="M47870">
        <v>77044978.873978272</v>
      </c>
      <c r="N47870">
        <v>-0.31503289112417021</v>
      </c>
      <c r="O47870">
        <v>2796706021.4187961</v>
      </c>
      <c r="P47870">
        <v>0</v>
      </c>
      <c r="Q47870" t="s">
        <v>50043</v>
      </c>
      <c r="R47870" s="3">
        <v>0.98879786838403483</v>
      </c>
      <c r="S47870" t="s">
        <v>50026</v>
      </c>
      <c r="T47870" t="s">
        <v>50038</v>
      </c>
    </row>
    <row r="47871" spans="1:20" x14ac:dyDescent="0.3">
      <c r="A47871" s="1" t="s">
        <v>47885</v>
      </c>
      <c r="B47871">
        <v>151.97760970115769</v>
      </c>
      <c r="C47871">
        <v>0</v>
      </c>
      <c r="D47871">
        <v>0.42443989989025099</v>
      </c>
      <c r="E47871">
        <v>87.31795181864004</v>
      </c>
      <c r="F47871">
        <v>97</v>
      </c>
      <c r="G47871">
        <v>155.62648770410291</v>
      </c>
      <c r="H47871">
        <v>3.6597849029980578</v>
      </c>
      <c r="I47871">
        <v>27.670584000000002</v>
      </c>
      <c r="J47871">
        <v>52.492791303462027</v>
      </c>
      <c r="K47871">
        <v>76368.262364229508</v>
      </c>
      <c r="L47871">
        <v>111574.7244678181</v>
      </c>
      <c r="M47871">
        <v>162215.33300120759</v>
      </c>
      <c r="N47871">
        <v>-5.3607340791309847E-2</v>
      </c>
      <c r="O47871">
        <v>727560.45125414187</v>
      </c>
      <c r="P47871">
        <v>0</v>
      </c>
      <c r="Q47871" t="s">
        <v>50043</v>
      </c>
      <c r="R47871" s="3">
        <v>0.42443989989025105</v>
      </c>
      <c r="S47871" t="s">
        <v>50016</v>
      </c>
      <c r="T47871" t="s">
        <v>50035</v>
      </c>
    </row>
    <row r="47872" spans="1:20" x14ac:dyDescent="0.3">
      <c r="A47872" s="1" t="s">
        <v>47886</v>
      </c>
      <c r="B47872">
        <v>701.980384731806</v>
      </c>
      <c r="C47872">
        <v>0</v>
      </c>
      <c r="D47872">
        <v>0.40411773558620001</v>
      </c>
      <c r="E47872">
        <v>40.000295191556212</v>
      </c>
      <c r="F47872">
        <v>97</v>
      </c>
      <c r="G47872">
        <v>151.2257036674394</v>
      </c>
      <c r="H47872">
        <v>4.9430508531063886</v>
      </c>
      <c r="I47872">
        <v>27.670584000000002</v>
      </c>
      <c r="J47872">
        <v>11.75625041686615</v>
      </c>
      <c r="K47872">
        <v>350538.84330313897</v>
      </c>
      <c r="L47872">
        <v>1779570.1296716661</v>
      </c>
      <c r="M47872">
        <v>6835368.1519302242</v>
      </c>
      <c r="N47872">
        <v>-3.01611136774819E-2</v>
      </c>
      <c r="O47872">
        <v>61365211.559476472</v>
      </c>
      <c r="P47872">
        <v>0</v>
      </c>
      <c r="Q47872" t="s">
        <v>50043</v>
      </c>
      <c r="R47872" s="3">
        <v>0.40411773558620001</v>
      </c>
      <c r="S47872" t="s">
        <v>50024</v>
      </c>
      <c r="T47872" t="s">
        <v>50040</v>
      </c>
    </row>
    <row r="47873" spans="1:20" x14ac:dyDescent="0.3">
      <c r="A47873" s="1" t="s">
        <v>47887</v>
      </c>
      <c r="B47873">
        <v>834.81698527244157</v>
      </c>
      <c r="C47873">
        <v>0</v>
      </c>
      <c r="D47873">
        <v>0.91021170477646485</v>
      </c>
      <c r="E47873">
        <v>88.838409505863353</v>
      </c>
      <c r="F47873">
        <v>97</v>
      </c>
      <c r="G47873">
        <v>136.89314537549359</v>
      </c>
      <c r="H47873">
        <v>1.176245907367035</v>
      </c>
      <c r="I47873">
        <v>27.670584000000002</v>
      </c>
      <c r="J47873">
        <v>40.343387931200262</v>
      </c>
      <c r="K47873">
        <v>2265323.4099384299</v>
      </c>
      <c r="L47873">
        <v>1137169.0844813799</v>
      </c>
      <c r="M47873">
        <v>1677473.457503496</v>
      </c>
      <c r="N47873">
        <v>-0.1739385065687642</v>
      </c>
      <c r="O47873">
        <v>13658161.04664208</v>
      </c>
      <c r="P47873">
        <v>0</v>
      </c>
      <c r="Q47873" t="s">
        <v>50043</v>
      </c>
      <c r="R47873" s="3">
        <v>0.91021170477646485</v>
      </c>
      <c r="S47873" t="s">
        <v>50016</v>
      </c>
      <c r="T47873" t="s">
        <v>50035</v>
      </c>
    </row>
    <row r="47874" spans="1:20" x14ac:dyDescent="0.3">
      <c r="A47874" s="1" t="s">
        <v>47888</v>
      </c>
      <c r="B47874">
        <v>76.786420790732521</v>
      </c>
      <c r="C47874">
        <v>0</v>
      </c>
      <c r="D47874">
        <v>0.93257151440542307</v>
      </c>
      <c r="E47874">
        <v>88.473406477583751</v>
      </c>
      <c r="F47874">
        <v>97</v>
      </c>
      <c r="G47874">
        <v>200.93402116478879</v>
      </c>
      <c r="H47874">
        <v>2.1396347737687909</v>
      </c>
      <c r="I47874">
        <v>27.670584000000002</v>
      </c>
      <c r="J47874">
        <v>34.473056958495313</v>
      </c>
      <c r="K47874">
        <v>15092.48882308829</v>
      </c>
      <c r="L47874">
        <v>8964.6495347313048</v>
      </c>
      <c r="M47874">
        <v>2094.6837947808199</v>
      </c>
      <c r="N47874">
        <v>-8.9799570412292473E-2</v>
      </c>
      <c r="O47874">
        <v>811058.4966356341</v>
      </c>
      <c r="P47874">
        <v>0</v>
      </c>
      <c r="Q47874" t="s">
        <v>50043</v>
      </c>
      <c r="R47874" s="3">
        <v>0.93257151440542307</v>
      </c>
      <c r="S47874" t="s">
        <v>50016</v>
      </c>
      <c r="T47874" t="s">
        <v>50035</v>
      </c>
    </row>
    <row r="47875" spans="1:20" x14ac:dyDescent="0.3">
      <c r="A47875" s="1" t="s">
        <v>47889</v>
      </c>
      <c r="B47875">
        <v>1271.994690223393</v>
      </c>
      <c r="C47875">
        <v>0</v>
      </c>
      <c r="D47875">
        <v>0.25763086473202329</v>
      </c>
      <c r="E47875">
        <v>77.383159130957353</v>
      </c>
      <c r="F47875">
        <v>97</v>
      </c>
      <c r="G47875">
        <v>195.32631046070051</v>
      </c>
      <c r="H47875">
        <v>6.9659163212292032</v>
      </c>
      <c r="I47875">
        <v>27.670584000000002</v>
      </c>
      <c r="J47875">
        <v>34.250049806213447</v>
      </c>
      <c r="K47875">
        <v>126390.2335687007</v>
      </c>
      <c r="L47875">
        <v>738482.43196385435</v>
      </c>
      <c r="M47875">
        <v>14612295.71959001</v>
      </c>
      <c r="N47875">
        <v>-0.18672943280043669</v>
      </c>
      <c r="O47875">
        <v>12755319.98094623</v>
      </c>
      <c r="P47875">
        <v>0</v>
      </c>
      <c r="Q47875" t="s">
        <v>50043</v>
      </c>
      <c r="R47875" s="3">
        <v>0.25763086473202329</v>
      </c>
      <c r="S47875" t="s">
        <v>50016</v>
      </c>
      <c r="T47875" t="s">
        <v>50035</v>
      </c>
    </row>
    <row r="47876" spans="1:20" x14ac:dyDescent="0.3">
      <c r="A47876" s="1" t="s">
        <v>47890</v>
      </c>
      <c r="B47876">
        <v>1765.357050055324</v>
      </c>
      <c r="C47876">
        <v>0</v>
      </c>
      <c r="D47876">
        <v>2.902704260935193</v>
      </c>
      <c r="E47876">
        <v>47.091147345255138</v>
      </c>
      <c r="F47876">
        <v>100</v>
      </c>
      <c r="G47876">
        <v>184.55690309061819</v>
      </c>
      <c r="H47876">
        <v>0</v>
      </c>
      <c r="I47876">
        <v>27.670584000000002</v>
      </c>
      <c r="J47876">
        <v>3.0593614860146201</v>
      </c>
      <c r="K47876">
        <v>2378957.5204765191</v>
      </c>
      <c r="L47876">
        <v>3199133.041195482</v>
      </c>
      <c r="M47876">
        <v>14425423.70568178</v>
      </c>
      <c r="N47876">
        <v>-0.2264799826737191</v>
      </c>
      <c r="O47876">
        <v>62111762.865095027</v>
      </c>
      <c r="P47876">
        <v>0</v>
      </c>
      <c r="Q47876" t="s">
        <v>50043</v>
      </c>
      <c r="R47876" s="3">
        <v>2.902704260935193</v>
      </c>
      <c r="S47876" t="s">
        <v>50019</v>
      </c>
      <c r="T47876" t="s">
        <v>50035</v>
      </c>
    </row>
    <row r="47877" spans="1:20" x14ac:dyDescent="0.3">
      <c r="A47877" s="1" t="s">
        <v>47891</v>
      </c>
      <c r="B47877">
        <v>995.86741478071008</v>
      </c>
      <c r="C47877">
        <v>0</v>
      </c>
      <c r="D47877">
        <v>0.60141484250118582</v>
      </c>
      <c r="E47877">
        <v>79.701728201649672</v>
      </c>
      <c r="F47877">
        <v>97</v>
      </c>
      <c r="G47877">
        <v>195.16488436973461</v>
      </c>
      <c r="H47877">
        <v>3.5254394735688148</v>
      </c>
      <c r="I47877">
        <v>27.670584000000002</v>
      </c>
      <c r="J47877">
        <v>43.177769563380409</v>
      </c>
      <c r="K47877">
        <v>869198.05544180376</v>
      </c>
      <c r="L47877">
        <v>510910.6352399048</v>
      </c>
      <c r="M47877">
        <v>536047.09343566769</v>
      </c>
      <c r="N47877">
        <v>-0.20408082154352619</v>
      </c>
      <c r="O47877">
        <v>8802777.1524117216</v>
      </c>
      <c r="P47877">
        <v>0</v>
      </c>
      <c r="Q47877" t="s">
        <v>50043</v>
      </c>
      <c r="R47877" s="3">
        <v>0.60141484250118582</v>
      </c>
      <c r="S47877" t="s">
        <v>50016</v>
      </c>
      <c r="T47877" t="s">
        <v>50035</v>
      </c>
    </row>
    <row r="47878" spans="1:20" x14ac:dyDescent="0.3">
      <c r="A47878" s="1" t="s">
        <v>47892</v>
      </c>
      <c r="B47878">
        <v>1305.6623113237781</v>
      </c>
      <c r="C47878">
        <v>0</v>
      </c>
      <c r="D47878">
        <v>0.74955026530672186</v>
      </c>
      <c r="E47878">
        <v>90.312609224748812</v>
      </c>
      <c r="F47878">
        <v>97</v>
      </c>
      <c r="G47878">
        <v>147.5029357458067</v>
      </c>
      <c r="H47878">
        <v>2.2146367356120908</v>
      </c>
      <c r="I47878">
        <v>27.670584000000002</v>
      </c>
      <c r="J47878">
        <v>40.946485580488499</v>
      </c>
      <c r="K47878">
        <v>195018.11473342971</v>
      </c>
      <c r="L47878">
        <v>54036.917060080217</v>
      </c>
      <c r="M47878">
        <v>9547900.3232343905</v>
      </c>
      <c r="N47878">
        <v>-0.1065577675345471</v>
      </c>
      <c r="O47878">
        <v>737883.59310582408</v>
      </c>
      <c r="P47878">
        <v>0</v>
      </c>
      <c r="Q47878" t="s">
        <v>50043</v>
      </c>
      <c r="R47878" s="3">
        <v>0.74955026530672186</v>
      </c>
      <c r="S47878" t="s">
        <v>50016</v>
      </c>
      <c r="T47878" t="s">
        <v>50035</v>
      </c>
    </row>
    <row r="47879" spans="1:20" x14ac:dyDescent="0.3">
      <c r="A47879" s="1" t="s">
        <v>47893</v>
      </c>
      <c r="B47879">
        <v>2309.2630166672138</v>
      </c>
      <c r="C47879">
        <v>0</v>
      </c>
      <c r="D47879">
        <v>0.28034680256300942</v>
      </c>
      <c r="E47879">
        <v>84.308515197781603</v>
      </c>
      <c r="F47879">
        <v>97</v>
      </c>
      <c r="G47879">
        <v>175.69500901658341</v>
      </c>
      <c r="H47879">
        <v>8.6176072683340621</v>
      </c>
      <c r="I47879">
        <v>27.670584000000002</v>
      </c>
      <c r="J47879">
        <v>43.709049483401579</v>
      </c>
      <c r="K47879">
        <v>384369.83695005428</v>
      </c>
      <c r="L47879">
        <v>1295211.7051551291</v>
      </c>
      <c r="M47879">
        <v>4107.6298481464701</v>
      </c>
      <c r="N47879">
        <v>-0.1822993071384805</v>
      </c>
      <c r="O47879">
        <v>11784003.536543099</v>
      </c>
      <c r="P47879">
        <v>0</v>
      </c>
      <c r="Q47879" t="s">
        <v>50043</v>
      </c>
      <c r="R47879" s="3">
        <v>0.28034680256300942</v>
      </c>
      <c r="S47879" t="s">
        <v>50016</v>
      </c>
      <c r="T47879" t="s">
        <v>50035</v>
      </c>
    </row>
    <row r="47880" spans="1:20" x14ac:dyDescent="0.3">
      <c r="A47880" s="1" t="s">
        <v>47894</v>
      </c>
      <c r="B47880">
        <v>233.1041555371946</v>
      </c>
      <c r="C47880">
        <v>0</v>
      </c>
      <c r="D47880">
        <v>1.5540885054017879</v>
      </c>
      <c r="E47880">
        <v>78.157765316949181</v>
      </c>
      <c r="F47880">
        <v>97</v>
      </c>
      <c r="G47880">
        <v>73.252726351542691</v>
      </c>
      <c r="H47880">
        <v>5.3790833382144596</v>
      </c>
      <c r="I47880">
        <v>27.670584000000002</v>
      </c>
      <c r="J47880">
        <v>34.671890570960777</v>
      </c>
      <c r="K47880">
        <v>80255.565191818736</v>
      </c>
      <c r="L47880">
        <v>40587.466609112053</v>
      </c>
      <c r="M47880">
        <v>129616.1455543362</v>
      </c>
      <c r="N47880">
        <v>-0.57151975600474259</v>
      </c>
      <c r="O47880">
        <v>812224.05498749914</v>
      </c>
      <c r="P47880">
        <v>0</v>
      </c>
      <c r="Q47880" t="s">
        <v>50043</v>
      </c>
      <c r="R47880" s="3">
        <v>1.5540885054017881</v>
      </c>
      <c r="S47880" t="s">
        <v>50016</v>
      </c>
      <c r="T47880" t="s">
        <v>50035</v>
      </c>
    </row>
    <row r="47881" spans="1:20" x14ac:dyDescent="0.3">
      <c r="A47881" s="1" t="s">
        <v>47895</v>
      </c>
      <c r="B47881">
        <v>2403.8611253534</v>
      </c>
      <c r="C47881">
        <v>0</v>
      </c>
      <c r="D47881">
        <v>0.30220374997559007</v>
      </c>
      <c r="E47881">
        <v>74.934012785037055</v>
      </c>
      <c r="F47881">
        <v>97</v>
      </c>
      <c r="G47881">
        <v>195.26253635852939</v>
      </c>
      <c r="H47881">
        <v>8.7969529517067784</v>
      </c>
      <c r="I47881">
        <v>27.670584000000002</v>
      </c>
      <c r="J47881">
        <v>47.299126628462133</v>
      </c>
      <c r="K47881">
        <v>369958.80411365902</v>
      </c>
      <c r="L47881">
        <v>1289423.547351894</v>
      </c>
      <c r="M47881">
        <v>3678.4247336268768</v>
      </c>
      <c r="N47881">
        <v>-0.19864123840181211</v>
      </c>
      <c r="O47881">
        <v>12294789.391454641</v>
      </c>
      <c r="P47881">
        <v>0</v>
      </c>
      <c r="Q47881" t="s">
        <v>50043</v>
      </c>
      <c r="R47881" s="3">
        <v>0.30220374997559007</v>
      </c>
      <c r="S47881" t="s">
        <v>50016</v>
      </c>
      <c r="T47881" t="s">
        <v>50035</v>
      </c>
    </row>
    <row r="47882" spans="1:20" x14ac:dyDescent="0.3">
      <c r="A47882" s="1" t="s">
        <v>47896</v>
      </c>
      <c r="B47882">
        <v>1571.351758934293</v>
      </c>
      <c r="C47882">
        <v>0</v>
      </c>
      <c r="D47882">
        <v>0.92176443953172027</v>
      </c>
      <c r="E47882">
        <v>67.520308863117535</v>
      </c>
      <c r="F47882">
        <v>97</v>
      </c>
      <c r="G47882">
        <v>147.12392856923859</v>
      </c>
      <c r="H47882">
        <v>8.0519386481952004</v>
      </c>
      <c r="I47882">
        <v>27.670584000000002</v>
      </c>
      <c r="J47882">
        <v>39.702143333740423</v>
      </c>
      <c r="K47882">
        <v>982241.95428495877</v>
      </c>
      <c r="L47882">
        <v>1959739.134027655</v>
      </c>
      <c r="M47882">
        <v>121894.3348744602</v>
      </c>
      <c r="N47882">
        <v>-8.5724702756968113E-2</v>
      </c>
      <c r="O47882">
        <v>39189074.146768637</v>
      </c>
      <c r="P47882">
        <v>0</v>
      </c>
      <c r="Q47882" t="s">
        <v>50043</v>
      </c>
      <c r="R47882" s="3">
        <v>0.92176443953172027</v>
      </c>
      <c r="S47882" t="s">
        <v>50016</v>
      </c>
      <c r="T47882" t="s">
        <v>50035</v>
      </c>
    </row>
    <row r="47883" spans="1:20" x14ac:dyDescent="0.3">
      <c r="A47883" s="1" t="s">
        <v>47897</v>
      </c>
      <c r="B47883">
        <v>2164.9436306059661</v>
      </c>
      <c r="C47883">
        <v>0</v>
      </c>
      <c r="D47883">
        <v>1.1786734419871081</v>
      </c>
      <c r="E47883">
        <v>91.493918842678752</v>
      </c>
      <c r="F47883">
        <v>97</v>
      </c>
      <c r="G47883">
        <v>134.9588158406336</v>
      </c>
      <c r="H47883">
        <v>7.7149022657656019</v>
      </c>
      <c r="I47883">
        <v>27.670584000000002</v>
      </c>
      <c r="J47883">
        <v>40.837181429553908</v>
      </c>
      <c r="K47883">
        <v>302814.02543804521</v>
      </c>
      <c r="L47883">
        <v>3536276.8545445129</v>
      </c>
      <c r="M47883">
        <v>4323879.6902972953</v>
      </c>
      <c r="N47883">
        <v>-0.18644409175376059</v>
      </c>
      <c r="O47883">
        <v>64001448.992154807</v>
      </c>
      <c r="P47883">
        <v>0</v>
      </c>
      <c r="Q47883" t="s">
        <v>50043</v>
      </c>
      <c r="R47883" s="3">
        <v>1.1786734419871077</v>
      </c>
      <c r="S47883" t="s">
        <v>50016</v>
      </c>
      <c r="T47883" t="s">
        <v>50035</v>
      </c>
    </row>
    <row r="47884" spans="1:20" x14ac:dyDescent="0.3">
      <c r="A47884" s="1" t="s">
        <v>47898</v>
      </c>
      <c r="B47884">
        <v>1573.939697254214</v>
      </c>
      <c r="C47884">
        <v>0</v>
      </c>
      <c r="D47884">
        <v>0.48757237194381592</v>
      </c>
      <c r="E47884">
        <v>71.107505456257599</v>
      </c>
      <c r="F47884">
        <v>97</v>
      </c>
      <c r="G47884">
        <v>144.5558632545916</v>
      </c>
      <c r="H47884">
        <v>3.5406685777318359</v>
      </c>
      <c r="I47884">
        <v>27.670584000000002</v>
      </c>
      <c r="J47884">
        <v>32.193741346956593</v>
      </c>
      <c r="K47884">
        <v>1266193.1804109099</v>
      </c>
      <c r="L47884">
        <v>1098451.267458434</v>
      </c>
      <c r="M47884">
        <v>1287634.383422517</v>
      </c>
      <c r="N47884">
        <v>-0.1043618058054166</v>
      </c>
      <c r="O47884">
        <v>10170435.676631991</v>
      </c>
      <c r="P47884">
        <v>0</v>
      </c>
      <c r="Q47884" t="s">
        <v>50043</v>
      </c>
      <c r="R47884" s="3">
        <v>0.48757237194381586</v>
      </c>
      <c r="S47884" t="s">
        <v>50016</v>
      </c>
      <c r="T47884" t="s">
        <v>50035</v>
      </c>
    </row>
    <row r="47885" spans="1:20" x14ac:dyDescent="0.3">
      <c r="A47885" s="1" t="s">
        <v>47899</v>
      </c>
      <c r="B47885">
        <v>89.068847248851</v>
      </c>
      <c r="C47885">
        <v>0</v>
      </c>
      <c r="D47885">
        <v>0.65037618741129433</v>
      </c>
      <c r="E47885">
        <v>89.650909671040921</v>
      </c>
      <c r="F47885">
        <v>97</v>
      </c>
      <c r="G47885">
        <v>214.44985800983909</v>
      </c>
      <c r="H47885">
        <v>1.521924902112133</v>
      </c>
      <c r="I47885">
        <v>27.670584000000002</v>
      </c>
      <c r="J47885">
        <v>38.000447544469239</v>
      </c>
      <c r="K47885">
        <v>60435.113017061289</v>
      </c>
      <c r="L47885">
        <v>45867.611227054833</v>
      </c>
      <c r="M47885">
        <v>12657.880727382089</v>
      </c>
      <c r="N47885">
        <v>-0.18288578187045501</v>
      </c>
      <c r="O47885">
        <v>884906.28572684387</v>
      </c>
      <c r="P47885">
        <v>0</v>
      </c>
      <c r="Q47885" t="s">
        <v>50043</v>
      </c>
      <c r="R47885" s="3">
        <v>0.65037618741129433</v>
      </c>
      <c r="S47885" t="s">
        <v>50016</v>
      </c>
      <c r="T47885" t="s">
        <v>50035</v>
      </c>
    </row>
    <row r="47886" spans="1:20" x14ac:dyDescent="0.3">
      <c r="A47886" s="1" t="s">
        <v>47900</v>
      </c>
      <c r="B47886">
        <v>62.436408234326542</v>
      </c>
      <c r="C47886">
        <v>0</v>
      </c>
      <c r="D47886">
        <v>0.77477401437068716</v>
      </c>
      <c r="E47886">
        <v>100</v>
      </c>
      <c r="F47886">
        <v>97</v>
      </c>
      <c r="G47886">
        <v>156.82684705383639</v>
      </c>
      <c r="H47886">
        <v>1.879056370705257</v>
      </c>
      <c r="I47886">
        <v>27.670584000000002</v>
      </c>
      <c r="J47886">
        <v>41.507212450332233</v>
      </c>
      <c r="K47886">
        <v>67991.894686631815</v>
      </c>
      <c r="L47886">
        <v>38008.363108689853</v>
      </c>
      <c r="M47886">
        <v>16129.610173321609</v>
      </c>
      <c r="N47886">
        <v>-0.1012730971636395</v>
      </c>
      <c r="O47886">
        <v>456741.57394048257</v>
      </c>
      <c r="P47886">
        <v>0</v>
      </c>
      <c r="Q47886" t="s">
        <v>50043</v>
      </c>
      <c r="R47886" s="3">
        <v>0.77477401437068716</v>
      </c>
      <c r="S47886" t="s">
        <v>50016</v>
      </c>
      <c r="T47886" t="s">
        <v>50035</v>
      </c>
    </row>
    <row r="47887" spans="1:20" x14ac:dyDescent="0.3">
      <c r="A47887" s="1" t="s">
        <v>47901</v>
      </c>
      <c r="B47887">
        <v>831.67533954801104</v>
      </c>
      <c r="C47887">
        <v>0</v>
      </c>
      <c r="D47887">
        <v>0.2270777327214171</v>
      </c>
      <c r="E47887">
        <v>60.314830084048999</v>
      </c>
      <c r="F47887">
        <v>97</v>
      </c>
      <c r="G47887">
        <v>195.3732143433289</v>
      </c>
      <c r="H47887">
        <v>3.529604251594785</v>
      </c>
      <c r="I47887">
        <v>27.670584000000002</v>
      </c>
      <c r="J47887">
        <v>61.544351689701408</v>
      </c>
      <c r="K47887">
        <v>235937.49551048331</v>
      </c>
      <c r="L47887">
        <v>68995.963457655773</v>
      </c>
      <c r="M47887">
        <v>66397.948251241629</v>
      </c>
      <c r="N47887">
        <v>-4.607502430176341E-3</v>
      </c>
      <c r="O47887">
        <v>2303286.5090827248</v>
      </c>
      <c r="P47887">
        <v>0</v>
      </c>
      <c r="Q47887" t="s">
        <v>50043</v>
      </c>
      <c r="R47887" s="3">
        <v>0.22707773272141712</v>
      </c>
      <c r="S47887" t="s">
        <v>50016</v>
      </c>
      <c r="T47887" t="s">
        <v>50035</v>
      </c>
    </row>
    <row r="47888" spans="1:20" x14ac:dyDescent="0.3">
      <c r="A47888" s="1" t="s">
        <v>47902</v>
      </c>
      <c r="B47888">
        <v>83.224147297251193</v>
      </c>
      <c r="C47888">
        <v>0</v>
      </c>
      <c r="D47888">
        <v>0.7597102976899236</v>
      </c>
      <c r="E47888">
        <v>90.947100123332902</v>
      </c>
      <c r="F47888">
        <v>97</v>
      </c>
      <c r="G47888">
        <v>125.48228199595781</v>
      </c>
      <c r="H47888">
        <v>2.0215464896439879</v>
      </c>
      <c r="I47888">
        <v>27.670584000000002</v>
      </c>
      <c r="J47888">
        <v>30.273075977026249</v>
      </c>
      <c r="K47888">
        <v>91646.847126175227</v>
      </c>
      <c r="L47888">
        <v>86074.894181267431</v>
      </c>
      <c r="M47888">
        <v>88035.67702906912</v>
      </c>
      <c r="N47888">
        <v>-0.1476875133440366</v>
      </c>
      <c r="O47888">
        <v>5934197.1838492583</v>
      </c>
      <c r="P47888">
        <v>0</v>
      </c>
      <c r="Q47888" t="s">
        <v>50043</v>
      </c>
      <c r="R47888" s="3">
        <v>0.7597102976899236</v>
      </c>
      <c r="S47888" t="s">
        <v>50016</v>
      </c>
      <c r="T47888" t="s">
        <v>50035</v>
      </c>
    </row>
    <row r="47889" spans="1:20" x14ac:dyDescent="0.3">
      <c r="A47889" s="1" t="s">
        <v>47903</v>
      </c>
      <c r="B47889">
        <v>829.21692896124227</v>
      </c>
      <c r="C47889">
        <v>0</v>
      </c>
      <c r="D47889">
        <v>0.6635431664212228</v>
      </c>
      <c r="E47889">
        <v>83.463500312397684</v>
      </c>
      <c r="F47889">
        <v>97</v>
      </c>
      <c r="G47889">
        <v>141.55608343204349</v>
      </c>
      <c r="H47889">
        <v>1.896719507156333</v>
      </c>
      <c r="I47889">
        <v>27.670584000000002</v>
      </c>
      <c r="J47889">
        <v>27.96117681226211</v>
      </c>
      <c r="K47889">
        <v>381601.52174358547</v>
      </c>
      <c r="L47889">
        <v>649959.41328436474</v>
      </c>
      <c r="M47889">
        <v>705300.48679593415</v>
      </c>
      <c r="N47889">
        <v>-0.13311844911097881</v>
      </c>
      <c r="O47889">
        <v>9113646.7780926991</v>
      </c>
      <c r="P47889">
        <v>0</v>
      </c>
      <c r="Q47889" t="s">
        <v>50043</v>
      </c>
      <c r="R47889" s="3">
        <v>0.6635431664212228</v>
      </c>
      <c r="S47889" t="s">
        <v>50016</v>
      </c>
      <c r="T47889" t="s">
        <v>50035</v>
      </c>
    </row>
    <row r="47890" spans="1:20" x14ac:dyDescent="0.3">
      <c r="A47890" s="1" t="s">
        <v>47904</v>
      </c>
      <c r="B47890">
        <v>3359.6157489150751</v>
      </c>
      <c r="C47890">
        <v>0</v>
      </c>
      <c r="D47890">
        <v>0.41065207578404861</v>
      </c>
      <c r="E47890">
        <v>88.077361433710308</v>
      </c>
      <c r="F47890">
        <v>97</v>
      </c>
      <c r="G47890">
        <v>173.54895682329669</v>
      </c>
      <c r="H47890">
        <v>16.34851867151492</v>
      </c>
      <c r="I47890">
        <v>27.670584000000002</v>
      </c>
      <c r="J47890">
        <v>12.050633859243259</v>
      </c>
      <c r="K47890">
        <v>3121100.9479763382</v>
      </c>
      <c r="L47890">
        <v>2981676.587679815</v>
      </c>
      <c r="M47890">
        <v>1667386.919910985</v>
      </c>
      <c r="N47890">
        <v>-5.7507948714604233E-2</v>
      </c>
      <c r="O47890">
        <v>30357316.620358691</v>
      </c>
      <c r="P47890">
        <v>0</v>
      </c>
      <c r="Q47890" t="s">
        <v>50043</v>
      </c>
      <c r="R47890" s="3">
        <v>0.41065207578404861</v>
      </c>
      <c r="S47890" t="s">
        <v>50016</v>
      </c>
      <c r="T47890" t="s">
        <v>50035</v>
      </c>
    </row>
    <row r="47891" spans="1:20" x14ac:dyDescent="0.3">
      <c r="A47891" s="1" t="s">
        <v>47905</v>
      </c>
      <c r="B47891">
        <v>1730.578780331625</v>
      </c>
      <c r="C47891">
        <v>0</v>
      </c>
      <c r="D47891">
        <v>0.28942068271950289</v>
      </c>
      <c r="E47891">
        <v>91.924192617557821</v>
      </c>
      <c r="F47891">
        <v>97</v>
      </c>
      <c r="G47891">
        <v>249.56487880301759</v>
      </c>
      <c r="H47891">
        <v>11.438195807462311</v>
      </c>
      <c r="I47891">
        <v>27.670584000000002</v>
      </c>
      <c r="J47891">
        <v>51.144983274610333</v>
      </c>
      <c r="K47891">
        <v>536138.14538812113</v>
      </c>
      <c r="L47891">
        <v>356854.75304302358</v>
      </c>
      <c r="M47891">
        <v>1591785.3296975149</v>
      </c>
      <c r="N47891">
        <v>-0.1918893434391554</v>
      </c>
      <c r="O47891">
        <v>7304001.3500815788</v>
      </c>
      <c r="P47891">
        <v>0</v>
      </c>
      <c r="Q47891" t="s">
        <v>50043</v>
      </c>
      <c r="R47891" s="3">
        <v>0.28942068271950294</v>
      </c>
      <c r="S47891" t="s">
        <v>50016</v>
      </c>
      <c r="T47891" t="s">
        <v>50035</v>
      </c>
    </row>
    <row r="47892" spans="1:20" x14ac:dyDescent="0.3">
      <c r="A47892" s="1" t="s">
        <v>47906</v>
      </c>
      <c r="B47892">
        <v>871.47298108269274</v>
      </c>
      <c r="C47892">
        <v>0</v>
      </c>
      <c r="D47892">
        <v>0.67736355130107728</v>
      </c>
      <c r="E47892">
        <v>91.076318474783577</v>
      </c>
      <c r="F47892">
        <v>97</v>
      </c>
      <c r="G47892">
        <v>194.11178133895041</v>
      </c>
      <c r="H47892">
        <v>3.5198240876506781</v>
      </c>
      <c r="I47892">
        <v>27.670584000000002</v>
      </c>
      <c r="J47892">
        <v>43.706240971684323</v>
      </c>
      <c r="K47892">
        <v>923444.23956917797</v>
      </c>
      <c r="L47892">
        <v>496177.70616263681</v>
      </c>
      <c r="M47892">
        <v>563914.7845259083</v>
      </c>
      <c r="N47892">
        <v>-0.18226264222764491</v>
      </c>
      <c r="O47892">
        <v>8989196.5532322191</v>
      </c>
      <c r="P47892">
        <v>0</v>
      </c>
      <c r="Q47892" t="s">
        <v>50043</v>
      </c>
      <c r="R47892" s="3">
        <v>0.67736355130107728</v>
      </c>
      <c r="S47892" t="s">
        <v>50016</v>
      </c>
      <c r="T47892" t="s">
        <v>50035</v>
      </c>
    </row>
    <row r="47893" spans="1:20" x14ac:dyDescent="0.3">
      <c r="A47893" s="1" t="s">
        <v>47907</v>
      </c>
      <c r="B47893">
        <v>50.842507105699411</v>
      </c>
      <c r="C47893">
        <v>0</v>
      </c>
      <c r="D47893">
        <v>0.87746526802328029</v>
      </c>
      <c r="E47893">
        <v>84.109182220384469</v>
      </c>
      <c r="F47893">
        <v>97</v>
      </c>
      <c r="G47893">
        <v>167.65620545422561</v>
      </c>
      <c r="H47893">
        <v>2.2372901303676018</v>
      </c>
      <c r="I47893">
        <v>27.670584000000002</v>
      </c>
      <c r="J47893">
        <v>40.364759568898222</v>
      </c>
      <c r="K47893">
        <v>17455.617163210249</v>
      </c>
      <c r="L47893">
        <v>8019.6754780528254</v>
      </c>
      <c r="M47893">
        <v>117443.6218775278</v>
      </c>
      <c r="N47893">
        <v>-7.5988666276511907E-2</v>
      </c>
      <c r="O47893">
        <v>132467.64417160151</v>
      </c>
      <c r="P47893">
        <v>0</v>
      </c>
      <c r="Q47893" t="s">
        <v>50043</v>
      </c>
      <c r="R47893" s="3">
        <v>0.87746526802328029</v>
      </c>
      <c r="S47893" t="s">
        <v>50016</v>
      </c>
      <c r="T47893" t="s">
        <v>50035</v>
      </c>
    </row>
    <row r="47894" spans="1:20" x14ac:dyDescent="0.3">
      <c r="A47894" s="1" t="s">
        <v>47908</v>
      </c>
      <c r="B47894">
        <v>121.4118520624523</v>
      </c>
      <c r="C47894">
        <v>0</v>
      </c>
      <c r="D47894">
        <v>1.1445865309048679</v>
      </c>
      <c r="E47894">
        <v>80.477567451798933</v>
      </c>
      <c r="F47894">
        <v>97</v>
      </c>
      <c r="G47894">
        <v>141.37668990409099</v>
      </c>
      <c r="H47894">
        <v>8.5012758761776688</v>
      </c>
      <c r="I47894">
        <v>27.670584000000002</v>
      </c>
      <c r="J47894">
        <v>37.08566344332894</v>
      </c>
      <c r="K47894">
        <v>225797.36721403489</v>
      </c>
      <c r="L47894">
        <v>88689.847731518137</v>
      </c>
      <c r="M47894">
        <v>9578.4210258032253</v>
      </c>
      <c r="N47894">
        <v>-0.1111965531995418</v>
      </c>
      <c r="O47894">
        <v>1377248.9031435719</v>
      </c>
      <c r="P47894">
        <v>0</v>
      </c>
      <c r="Q47894" t="s">
        <v>50043</v>
      </c>
      <c r="R47894" s="3">
        <v>1.1445865309048675</v>
      </c>
      <c r="S47894" t="s">
        <v>50016</v>
      </c>
      <c r="T47894" t="s">
        <v>50035</v>
      </c>
    </row>
    <row r="47895" spans="1:20" x14ac:dyDescent="0.3">
      <c r="A47895" s="1" t="s">
        <v>47909</v>
      </c>
      <c r="B47895">
        <v>1133.3256687712151</v>
      </c>
      <c r="C47895">
        <v>0</v>
      </c>
      <c r="D47895">
        <v>1.288189021224958</v>
      </c>
      <c r="E47895">
        <v>81.203148114480328</v>
      </c>
      <c r="F47895">
        <v>97</v>
      </c>
      <c r="G47895">
        <v>82.581887261233575</v>
      </c>
      <c r="H47895">
        <v>5.5609718261740957</v>
      </c>
      <c r="I47895">
        <v>27.670584000000002</v>
      </c>
      <c r="J47895">
        <v>15.70598300443195</v>
      </c>
      <c r="K47895">
        <v>2894295.7807485159</v>
      </c>
      <c r="L47895">
        <v>2782459.5938692382</v>
      </c>
      <c r="M47895">
        <v>1398281.5502607881</v>
      </c>
      <c r="N47895">
        <v>-0.39906599147805882</v>
      </c>
      <c r="O47895">
        <v>21291393.162828069</v>
      </c>
      <c r="P47895">
        <v>0</v>
      </c>
      <c r="Q47895" t="s">
        <v>50043</v>
      </c>
      <c r="R47895" s="3">
        <v>1.2881890212249583</v>
      </c>
      <c r="S47895" t="s">
        <v>50034</v>
      </c>
      <c r="T47895" t="s">
        <v>50035</v>
      </c>
    </row>
    <row r="47896" spans="1:20" x14ac:dyDescent="0.3">
      <c r="A47896" s="1" t="s">
        <v>47910</v>
      </c>
      <c r="B47896">
        <v>136.71289275742629</v>
      </c>
      <c r="C47896">
        <v>0</v>
      </c>
      <c r="D47896">
        <v>0.44065533020954689</v>
      </c>
      <c r="E47896">
        <v>74.172613333814837</v>
      </c>
      <c r="F47896">
        <v>97</v>
      </c>
      <c r="G47896">
        <v>235.22867954578859</v>
      </c>
      <c r="H47896">
        <v>3.257817362350186</v>
      </c>
      <c r="I47896">
        <v>27.670584000000002</v>
      </c>
      <c r="J47896">
        <v>58.018799245771447</v>
      </c>
      <c r="K47896">
        <v>46097.762702765678</v>
      </c>
      <c r="L47896">
        <v>47013.354250384356</v>
      </c>
      <c r="M47896">
        <v>3440.9748868082902</v>
      </c>
      <c r="N47896">
        <v>-0.20637925738764329</v>
      </c>
      <c r="O47896">
        <v>3857076.5105099021</v>
      </c>
      <c r="P47896">
        <v>0</v>
      </c>
      <c r="Q47896" t="s">
        <v>50043</v>
      </c>
      <c r="R47896" s="3">
        <v>0.44065533020954689</v>
      </c>
      <c r="S47896" t="s">
        <v>50016</v>
      </c>
      <c r="T47896" t="s">
        <v>50035</v>
      </c>
    </row>
    <row r="47897" spans="1:20" x14ac:dyDescent="0.3">
      <c r="A47897" s="1" t="s">
        <v>47911</v>
      </c>
      <c r="B47897">
        <v>231.00668450856139</v>
      </c>
      <c r="C47897">
        <v>0</v>
      </c>
      <c r="D47897">
        <v>1.6949221430189729</v>
      </c>
      <c r="E47897">
        <v>92.525806007326935</v>
      </c>
      <c r="F47897">
        <v>97</v>
      </c>
      <c r="G47897">
        <v>71.67987247389361</v>
      </c>
      <c r="H47897">
        <v>5.4374856161535696</v>
      </c>
      <c r="I47897">
        <v>27.670584000000002</v>
      </c>
      <c r="J47897">
        <v>30.86667680319368</v>
      </c>
      <c r="K47897">
        <v>79724.294816680966</v>
      </c>
      <c r="L47897">
        <v>38803.356593956873</v>
      </c>
      <c r="M47897">
        <v>109988.503140634</v>
      </c>
      <c r="N47897">
        <v>-0.56361142763419336</v>
      </c>
      <c r="O47897">
        <v>689006.44494231872</v>
      </c>
      <c r="P47897">
        <v>0</v>
      </c>
      <c r="Q47897" t="s">
        <v>50043</v>
      </c>
      <c r="R47897" s="3">
        <v>1.6949221430189729</v>
      </c>
      <c r="S47897" t="s">
        <v>50016</v>
      </c>
      <c r="T47897" t="s">
        <v>50035</v>
      </c>
    </row>
    <row r="47898" spans="1:20" x14ac:dyDescent="0.3">
      <c r="A47898" s="1" t="s">
        <v>47912</v>
      </c>
      <c r="B47898">
        <v>1323.6898138699501</v>
      </c>
      <c r="C47898">
        <v>0</v>
      </c>
      <c r="D47898">
        <v>0.44220615509012678</v>
      </c>
      <c r="E47898">
        <v>76.986158115851381</v>
      </c>
      <c r="F47898">
        <v>97</v>
      </c>
      <c r="G47898">
        <v>151.5960433267239</v>
      </c>
      <c r="H47898">
        <v>2.7282316385868688</v>
      </c>
      <c r="I47898">
        <v>27.670584000000002</v>
      </c>
      <c r="J47898">
        <v>37.71238479556505</v>
      </c>
      <c r="K47898">
        <v>660406.7768887172</v>
      </c>
      <c r="L47898">
        <v>850690.57654919277</v>
      </c>
      <c r="M47898">
        <v>12486383.555931039</v>
      </c>
      <c r="N47898">
        <v>-0.122676753699625</v>
      </c>
      <c r="O47898">
        <v>18487342.967142019</v>
      </c>
      <c r="P47898">
        <v>0</v>
      </c>
      <c r="Q47898" t="s">
        <v>50043</v>
      </c>
      <c r="R47898" s="3">
        <v>0.44220615509012684</v>
      </c>
      <c r="S47898" t="s">
        <v>50016</v>
      </c>
      <c r="T47898" t="s">
        <v>50035</v>
      </c>
    </row>
    <row r="47899" spans="1:20" x14ac:dyDescent="0.3">
      <c r="A47899" s="1" t="s">
        <v>47913</v>
      </c>
      <c r="B47899">
        <v>661.27416175340761</v>
      </c>
      <c r="C47899">
        <v>0</v>
      </c>
      <c r="D47899">
        <v>0.74971781771174228</v>
      </c>
      <c r="E47899">
        <v>85.092773435360414</v>
      </c>
      <c r="F47899">
        <v>73.165283000000002</v>
      </c>
      <c r="G47899">
        <v>172.06972378845421</v>
      </c>
      <c r="H47899">
        <v>11.287989191563071</v>
      </c>
      <c r="I47899">
        <v>27.670584000000002</v>
      </c>
      <c r="J47899">
        <v>9.4287890154937894</v>
      </c>
      <c r="K47899">
        <v>526817.15077587299</v>
      </c>
      <c r="L47899">
        <v>2598820.8971353578</v>
      </c>
      <c r="M47899">
        <v>1378456.959637712</v>
      </c>
      <c r="N47899">
        <v>-3.1347823317588709E-2</v>
      </c>
      <c r="O47899">
        <v>38828957.485692397</v>
      </c>
      <c r="P47899">
        <v>0</v>
      </c>
      <c r="Q47899" t="s">
        <v>50043</v>
      </c>
      <c r="R47899" s="3">
        <v>0.74971781771174228</v>
      </c>
      <c r="S47899" t="s">
        <v>50025</v>
      </c>
      <c r="T47899" t="s">
        <v>50039</v>
      </c>
    </row>
    <row r="47900" spans="1:20" x14ac:dyDescent="0.3">
      <c r="A47900" s="1" t="s">
        <v>47914</v>
      </c>
      <c r="B47900">
        <v>615.60874296217071</v>
      </c>
      <c r="C47900">
        <v>0</v>
      </c>
      <c r="D47900">
        <v>2.31778490950868</v>
      </c>
      <c r="E47900">
        <v>85.286639844142854</v>
      </c>
      <c r="F47900">
        <v>97</v>
      </c>
      <c r="G47900">
        <v>33.537337173531398</v>
      </c>
      <c r="H47900">
        <v>3.8429468011003372</v>
      </c>
      <c r="I47900">
        <v>27.670584000000002</v>
      </c>
      <c r="J47900">
        <v>11.26618850413764</v>
      </c>
      <c r="K47900">
        <v>604065.68584141147</v>
      </c>
      <c r="L47900">
        <v>596338.02526014857</v>
      </c>
      <c r="M47900">
        <v>167983.81826262421</v>
      </c>
      <c r="N47900">
        <v>-0.41866493212854072</v>
      </c>
      <c r="O47900">
        <v>4906614.0126345623</v>
      </c>
      <c r="P47900">
        <v>0</v>
      </c>
      <c r="Q47900" t="s">
        <v>50043</v>
      </c>
      <c r="R47900" s="3">
        <v>2.31778490950868</v>
      </c>
      <c r="S47900" t="s">
        <v>50016</v>
      </c>
      <c r="T47900" t="s">
        <v>50035</v>
      </c>
    </row>
    <row r="47901" spans="1:20" x14ac:dyDescent="0.3">
      <c r="A47901" s="1" t="s">
        <v>47915</v>
      </c>
      <c r="B47901">
        <v>846.80376329588319</v>
      </c>
      <c r="C47901">
        <v>0</v>
      </c>
      <c r="D47901">
        <v>4.2803125221471658</v>
      </c>
      <c r="E47901">
        <v>100</v>
      </c>
      <c r="F47901">
        <v>95.153548999999998</v>
      </c>
      <c r="G47901">
        <v>87.450317531599495</v>
      </c>
      <c r="H47901">
        <v>4.8932898774704778</v>
      </c>
      <c r="I47901">
        <v>27.670584000000002</v>
      </c>
      <c r="J47901">
        <v>20.259435990180791</v>
      </c>
      <c r="K47901">
        <v>1097989.3056929591</v>
      </c>
      <c r="L47901">
        <v>2332074.5142550622</v>
      </c>
      <c r="M47901">
        <v>8256937.5957186734</v>
      </c>
      <c r="N47901">
        <v>-0.56883100389299457</v>
      </c>
      <c r="O47901">
        <v>13985386.36507014</v>
      </c>
      <c r="P47901">
        <v>0</v>
      </c>
      <c r="Q47901" t="s">
        <v>50043</v>
      </c>
      <c r="R47901" s="3">
        <v>4.2803125221471658</v>
      </c>
      <c r="S47901" t="s">
        <v>50023</v>
      </c>
      <c r="T47901" t="s">
        <v>50039</v>
      </c>
    </row>
    <row r="47902" spans="1:20" x14ac:dyDescent="0.3">
      <c r="A47902" s="1" t="s">
        <v>47916</v>
      </c>
      <c r="B47902">
        <v>49.222973787111037</v>
      </c>
      <c r="C47902">
        <v>0</v>
      </c>
      <c r="D47902">
        <v>0.41332779416202292</v>
      </c>
      <c r="E47902">
        <v>84.992800817667643</v>
      </c>
      <c r="F47902">
        <v>97</v>
      </c>
      <c r="G47902">
        <v>117.4663679363874</v>
      </c>
      <c r="H47902">
        <v>6.3919755673645371</v>
      </c>
      <c r="I47902">
        <v>27.670584000000002</v>
      </c>
      <c r="J47902">
        <v>12.533985837904989</v>
      </c>
      <c r="K47902">
        <v>14410.708721113529</v>
      </c>
      <c r="L47902">
        <v>15963.109113639</v>
      </c>
      <c r="M47902">
        <v>12364.88266262545</v>
      </c>
      <c r="N47902">
        <v>-0.1764897705227601</v>
      </c>
      <c r="O47902">
        <v>186574.1348841101</v>
      </c>
      <c r="P47902">
        <v>0</v>
      </c>
      <c r="Q47902" t="s">
        <v>50043</v>
      </c>
      <c r="R47902" s="3">
        <v>0.41332779416202287</v>
      </c>
      <c r="S47902" t="s">
        <v>50016</v>
      </c>
      <c r="T47902" t="s">
        <v>50035</v>
      </c>
    </row>
    <row r="47903" spans="1:20" x14ac:dyDescent="0.3">
      <c r="A47903" s="1" t="s">
        <v>47917</v>
      </c>
      <c r="B47903">
        <v>1252.108222214267</v>
      </c>
      <c r="C47903">
        <v>0</v>
      </c>
      <c r="D47903">
        <v>0.26653316019907392</v>
      </c>
      <c r="E47903">
        <v>84.397731116710048</v>
      </c>
      <c r="F47903">
        <v>97</v>
      </c>
      <c r="G47903">
        <v>217.33147841915951</v>
      </c>
      <c r="H47903">
        <v>7.7764220063648724</v>
      </c>
      <c r="I47903">
        <v>27.670584000000002</v>
      </c>
      <c r="J47903">
        <v>36.343678477618617</v>
      </c>
      <c r="K47903">
        <v>106403.4117685104</v>
      </c>
      <c r="L47903">
        <v>744831.19134089525</v>
      </c>
      <c r="M47903">
        <v>13453767.16932399</v>
      </c>
      <c r="N47903">
        <v>-0.18048348935708289</v>
      </c>
      <c r="O47903">
        <v>13184856.678222289</v>
      </c>
      <c r="P47903">
        <v>0</v>
      </c>
      <c r="Q47903" t="s">
        <v>50043</v>
      </c>
      <c r="R47903" s="3">
        <v>0.26653316019907392</v>
      </c>
      <c r="S47903" t="s">
        <v>50016</v>
      </c>
      <c r="T47903" t="s">
        <v>50035</v>
      </c>
    </row>
    <row r="47904" spans="1:20" x14ac:dyDescent="0.3">
      <c r="A47904" s="1" t="s">
        <v>47918</v>
      </c>
      <c r="B47904">
        <v>171.38140878257721</v>
      </c>
      <c r="C47904">
        <v>0</v>
      </c>
      <c r="D47904">
        <v>0.48787131449526</v>
      </c>
      <c r="E47904">
        <v>65.678273969309117</v>
      </c>
      <c r="F47904">
        <v>97</v>
      </c>
      <c r="G47904">
        <v>200.63949489039689</v>
      </c>
      <c r="H47904">
        <v>5.8082023507791352</v>
      </c>
      <c r="I47904">
        <v>27.670584000000002</v>
      </c>
      <c r="J47904">
        <v>58.297961084458287</v>
      </c>
      <c r="K47904">
        <v>74708.527972097319</v>
      </c>
      <c r="L47904">
        <v>141885.3857833801</v>
      </c>
      <c r="M47904">
        <v>10676.579189974609</v>
      </c>
      <c r="N47904">
        <v>-0.19474280598419949</v>
      </c>
      <c r="O47904">
        <v>2168307.5466254442</v>
      </c>
      <c r="P47904">
        <v>0</v>
      </c>
      <c r="Q47904" t="s">
        <v>50043</v>
      </c>
      <c r="R47904" s="3">
        <v>0.48787131449526</v>
      </c>
      <c r="S47904" t="s">
        <v>50016</v>
      </c>
      <c r="T47904" t="s">
        <v>50035</v>
      </c>
    </row>
    <row r="47905" spans="1:20" x14ac:dyDescent="0.3">
      <c r="A47905" s="1" t="s">
        <v>47919</v>
      </c>
      <c r="B47905">
        <v>454.52968700250238</v>
      </c>
      <c r="C47905">
        <v>0</v>
      </c>
      <c r="D47905">
        <v>0.78731941411991158</v>
      </c>
      <c r="E47905">
        <v>96.246382375268354</v>
      </c>
      <c r="F47905">
        <v>97</v>
      </c>
      <c r="G47905">
        <v>126.0160285059913</v>
      </c>
      <c r="H47905">
        <v>12.865108246523549</v>
      </c>
      <c r="I47905">
        <v>27.670584000000002</v>
      </c>
      <c r="J47905">
        <v>36.325677873191083</v>
      </c>
      <c r="K47905">
        <v>281592.52061526629</v>
      </c>
      <c r="L47905">
        <v>613658.77264920576</v>
      </c>
      <c r="M47905">
        <v>352167.21945008828</v>
      </c>
      <c r="N47905">
        <v>-0.27919596184469991</v>
      </c>
      <c r="O47905">
        <v>10246061.73550332</v>
      </c>
      <c r="P47905">
        <v>0</v>
      </c>
      <c r="Q47905" t="s">
        <v>50043</v>
      </c>
      <c r="R47905" s="3">
        <v>0.78731941411991158</v>
      </c>
      <c r="S47905" t="s">
        <v>50016</v>
      </c>
      <c r="T47905" t="s">
        <v>50035</v>
      </c>
    </row>
    <row r="47906" spans="1:20" x14ac:dyDescent="0.3">
      <c r="A47906" s="1" t="s">
        <v>47920</v>
      </c>
      <c r="B47906">
        <v>153.22913721651699</v>
      </c>
      <c r="C47906">
        <v>0</v>
      </c>
      <c r="D47906">
        <v>0.43378952244028363</v>
      </c>
      <c r="E47906">
        <v>85.366172539558818</v>
      </c>
      <c r="F47906">
        <v>97</v>
      </c>
      <c r="G47906">
        <v>268.6476787970866</v>
      </c>
      <c r="H47906">
        <v>1.9543483961290691</v>
      </c>
      <c r="I47906">
        <v>27.670584000000002</v>
      </c>
      <c r="J47906">
        <v>47.773654650006613</v>
      </c>
      <c r="K47906">
        <v>2909.5716893668518</v>
      </c>
      <c r="L47906">
        <v>52896.89444647669</v>
      </c>
      <c r="M47906">
        <v>217348.08796540229</v>
      </c>
      <c r="N47906">
        <v>-0.1827750354834225</v>
      </c>
      <c r="O47906">
        <v>401381.41081458819</v>
      </c>
      <c r="P47906">
        <v>0</v>
      </c>
      <c r="Q47906" t="s">
        <v>50043</v>
      </c>
      <c r="R47906" s="3">
        <v>0.43378952244028363</v>
      </c>
      <c r="S47906" t="s">
        <v>50016</v>
      </c>
      <c r="T47906" t="s">
        <v>50035</v>
      </c>
    </row>
    <row r="47907" spans="1:20" x14ac:dyDescent="0.3">
      <c r="A47907" s="1" t="s">
        <v>47921</v>
      </c>
      <c r="B47907">
        <v>45779.332499838158</v>
      </c>
      <c r="C47907">
        <v>0</v>
      </c>
      <c r="D47907">
        <v>0.42978166783817762</v>
      </c>
      <c r="E47907">
        <v>50.428687904966438</v>
      </c>
      <c r="F47907">
        <v>100</v>
      </c>
      <c r="G47907">
        <v>140.05258136064009</v>
      </c>
      <c r="H47907">
        <v>4.1009946666448167</v>
      </c>
      <c r="I47907">
        <v>27.670584000000002</v>
      </c>
      <c r="J47907">
        <v>2.775419462490313</v>
      </c>
      <c r="K47907">
        <v>0</v>
      </c>
      <c r="L47907">
        <v>0</v>
      </c>
      <c r="M47907">
        <v>23628036.437572431</v>
      </c>
      <c r="N47907">
        <v>-0.173061498662885</v>
      </c>
      <c r="O47907">
        <v>0</v>
      </c>
      <c r="P47907">
        <v>0</v>
      </c>
      <c r="Q47907" t="s">
        <v>50043</v>
      </c>
      <c r="R47907" s="3">
        <v>0.42978166783817762</v>
      </c>
      <c r="S47907" t="s">
        <v>50026</v>
      </c>
      <c r="T47907" t="s">
        <v>50038</v>
      </c>
    </row>
    <row r="47908" spans="1:20" x14ac:dyDescent="0.3">
      <c r="A47908" s="1" t="s">
        <v>47922</v>
      </c>
      <c r="B47908">
        <v>914.03754471713773</v>
      </c>
      <c r="C47908">
        <v>0</v>
      </c>
      <c r="D47908">
        <v>0.44285118547808772</v>
      </c>
      <c r="E47908">
        <v>64.15257748138032</v>
      </c>
      <c r="F47908">
        <v>97</v>
      </c>
      <c r="G47908">
        <v>183.13119099416249</v>
      </c>
      <c r="H47908">
        <v>5.3279199511284032</v>
      </c>
      <c r="I47908">
        <v>27.670584000000002</v>
      </c>
      <c r="J47908">
        <v>56.192421194114402</v>
      </c>
      <c r="K47908">
        <v>68559.086881359573</v>
      </c>
      <c r="L47908">
        <v>410617.48077311268</v>
      </c>
      <c r="M47908">
        <v>202419.3555656462</v>
      </c>
      <c r="N47908">
        <v>-0.18733590481215701</v>
      </c>
      <c r="O47908">
        <v>2064789.0597606809</v>
      </c>
      <c r="P47908">
        <v>0</v>
      </c>
      <c r="Q47908" t="s">
        <v>50043</v>
      </c>
      <c r="R47908" s="3">
        <v>0.44285118547808772</v>
      </c>
      <c r="S47908" t="s">
        <v>50016</v>
      </c>
      <c r="T47908" t="s">
        <v>50035</v>
      </c>
    </row>
    <row r="47909" spans="1:20" x14ac:dyDescent="0.3">
      <c r="A47909" s="1" t="s">
        <v>47923</v>
      </c>
      <c r="B47909">
        <v>48040.009342008307</v>
      </c>
      <c r="C47909">
        <v>0</v>
      </c>
      <c r="D47909">
        <v>0.34972874010549831</v>
      </c>
      <c r="E47909">
        <v>82.943845915437848</v>
      </c>
      <c r="F47909">
        <v>97</v>
      </c>
      <c r="G47909">
        <v>153.81399532262711</v>
      </c>
      <c r="H47909">
        <v>11.85244225512845</v>
      </c>
      <c r="I47909">
        <v>27.670584000000002</v>
      </c>
      <c r="J47909">
        <v>0</v>
      </c>
      <c r="K47909">
        <v>40702312.177104414</v>
      </c>
      <c r="L47909">
        <v>74784649.566338718</v>
      </c>
      <c r="M47909">
        <v>11136448.43837397</v>
      </c>
      <c r="N47909">
        <v>-0.1185310498408214</v>
      </c>
      <c r="O47909">
        <v>1288392364.885699</v>
      </c>
      <c r="P47909">
        <v>0</v>
      </c>
      <c r="Q47909" t="s">
        <v>50043</v>
      </c>
      <c r="R47909" s="3">
        <v>0.34972874010549831</v>
      </c>
      <c r="S47909" t="s">
        <v>50021</v>
      </c>
      <c r="T47909" t="s">
        <v>50038</v>
      </c>
    </row>
    <row r="47910" spans="1:20" x14ac:dyDescent="0.3">
      <c r="A47910" s="1" t="s">
        <v>47924</v>
      </c>
      <c r="B47910">
        <v>49.817750184344888</v>
      </c>
      <c r="C47910">
        <v>0</v>
      </c>
      <c r="D47910">
        <v>1.5655807385370031</v>
      </c>
      <c r="E47910">
        <v>86.897981164431698</v>
      </c>
      <c r="F47910">
        <v>97</v>
      </c>
      <c r="G47910">
        <v>90.3639662045927</v>
      </c>
      <c r="H47910">
        <v>7.7765432215763193</v>
      </c>
      <c r="I47910">
        <v>27.670584000000002</v>
      </c>
      <c r="J47910">
        <v>23.051378996407632</v>
      </c>
      <c r="K47910">
        <v>130611.02329712331</v>
      </c>
      <c r="L47910">
        <v>43852.380940878997</v>
      </c>
      <c r="M47910">
        <v>261470.42566767169</v>
      </c>
      <c r="N47910">
        <v>-0.48949936258971338</v>
      </c>
      <c r="O47910">
        <v>159795.2973109904</v>
      </c>
      <c r="P47910">
        <v>0</v>
      </c>
      <c r="Q47910" t="s">
        <v>50043</v>
      </c>
      <c r="R47910" s="3">
        <v>1.5655807385370031</v>
      </c>
      <c r="S47910" t="s">
        <v>50016</v>
      </c>
      <c r="T47910" t="s">
        <v>50035</v>
      </c>
    </row>
    <row r="47911" spans="1:20" x14ac:dyDescent="0.3">
      <c r="A47911" s="1" t="s">
        <v>47925</v>
      </c>
      <c r="B47911">
        <v>784.63349258136475</v>
      </c>
      <c r="C47911">
        <v>0</v>
      </c>
      <c r="D47911">
        <v>0.72977109779574822</v>
      </c>
      <c r="E47911">
        <v>89.581636507570309</v>
      </c>
      <c r="F47911">
        <v>97</v>
      </c>
      <c r="G47911">
        <v>140.2993543235838</v>
      </c>
      <c r="H47911">
        <v>1.5196497310185619</v>
      </c>
      <c r="I47911">
        <v>27.670584000000002</v>
      </c>
      <c r="J47911">
        <v>43.036303518613231</v>
      </c>
      <c r="K47911">
        <v>1047587.284663194</v>
      </c>
      <c r="L47911">
        <v>749013.24094556994</v>
      </c>
      <c r="M47911">
        <v>1442491.8033949011</v>
      </c>
      <c r="N47911">
        <v>-0.1206993673618162</v>
      </c>
      <c r="O47911">
        <v>5690421.2135827597</v>
      </c>
      <c r="P47911">
        <v>0</v>
      </c>
      <c r="Q47911" t="s">
        <v>50043</v>
      </c>
      <c r="R47911" s="3">
        <v>0.72977109779574822</v>
      </c>
      <c r="S47911" t="s">
        <v>50016</v>
      </c>
      <c r="T47911" t="s">
        <v>50035</v>
      </c>
    </row>
    <row r="47912" spans="1:20" x14ac:dyDescent="0.3">
      <c r="A47912" s="1" t="s">
        <v>47926</v>
      </c>
      <c r="B47912">
        <v>461.60948428624431</v>
      </c>
      <c r="C47912">
        <v>0</v>
      </c>
      <c r="D47912">
        <v>1.772318390195526</v>
      </c>
      <c r="E47912">
        <v>87.316040530016579</v>
      </c>
      <c r="F47912">
        <v>97</v>
      </c>
      <c r="G47912">
        <v>100.4099651810087</v>
      </c>
      <c r="H47912">
        <v>8.4920022194506348</v>
      </c>
      <c r="I47912">
        <v>27.670584000000002</v>
      </c>
      <c r="J47912">
        <v>23.60494410753558</v>
      </c>
      <c r="K47912">
        <v>285134.99491647078</v>
      </c>
      <c r="L47912">
        <v>895442.17548030859</v>
      </c>
      <c r="M47912">
        <v>152602.82974294279</v>
      </c>
      <c r="N47912">
        <v>-0.24353600466712011</v>
      </c>
      <c r="O47912">
        <v>59232913.918700837</v>
      </c>
      <c r="P47912">
        <v>0</v>
      </c>
      <c r="Q47912" t="s">
        <v>50043</v>
      </c>
      <c r="R47912" s="3">
        <v>1.7723183901955262</v>
      </c>
      <c r="S47912" t="s">
        <v>50016</v>
      </c>
      <c r="T47912" t="s">
        <v>50035</v>
      </c>
    </row>
    <row r="47913" spans="1:20" x14ac:dyDescent="0.3">
      <c r="A47913" s="1" t="s">
        <v>47927</v>
      </c>
      <c r="B47913">
        <v>528.88235707978117</v>
      </c>
      <c r="C47913">
        <v>0</v>
      </c>
      <c r="D47913">
        <v>1.1179943528908729</v>
      </c>
      <c r="E47913">
        <v>76.835523263368714</v>
      </c>
      <c r="F47913">
        <v>97</v>
      </c>
      <c r="G47913">
        <v>90.977981455333349</v>
      </c>
      <c r="H47913">
        <v>6.2767080227443408</v>
      </c>
      <c r="I47913">
        <v>27.670584000000002</v>
      </c>
      <c r="J47913">
        <v>31.907706823402201</v>
      </c>
      <c r="K47913">
        <v>1489642.3876164779</v>
      </c>
      <c r="L47913">
        <v>333896.99491697602</v>
      </c>
      <c r="M47913">
        <v>435945.06937987573</v>
      </c>
      <c r="N47913">
        <v>-0.19713274377043441</v>
      </c>
      <c r="O47913">
        <v>3091550.6278823419</v>
      </c>
      <c r="P47913">
        <v>0</v>
      </c>
      <c r="Q47913" t="s">
        <v>50043</v>
      </c>
      <c r="R47913" s="3">
        <v>1.1179943528908729</v>
      </c>
      <c r="S47913" t="s">
        <v>50016</v>
      </c>
      <c r="T47913" t="s">
        <v>50035</v>
      </c>
    </row>
    <row r="47914" spans="1:20" x14ac:dyDescent="0.3">
      <c r="A47914" s="1" t="s">
        <v>47928</v>
      </c>
      <c r="B47914">
        <v>344.80494995052379</v>
      </c>
      <c r="C47914">
        <v>0</v>
      </c>
      <c r="D47914">
        <v>0.91550342367734105</v>
      </c>
      <c r="E47914">
        <v>69.954014290354877</v>
      </c>
      <c r="F47914">
        <v>97</v>
      </c>
      <c r="G47914">
        <v>151.61385356271589</v>
      </c>
      <c r="H47914">
        <v>3.486154490108063</v>
      </c>
      <c r="I47914">
        <v>27.670584000000002</v>
      </c>
      <c r="J47914">
        <v>45.962216059157981</v>
      </c>
      <c r="K47914">
        <v>251742.07361969541</v>
      </c>
      <c r="L47914">
        <v>322320.44809189969</v>
      </c>
      <c r="M47914">
        <v>7545338.5071176495</v>
      </c>
      <c r="N47914">
        <v>-0.1064840462476707</v>
      </c>
      <c r="O47914">
        <v>25896210.147346672</v>
      </c>
      <c r="P47914">
        <v>0</v>
      </c>
      <c r="Q47914" t="s">
        <v>50043</v>
      </c>
      <c r="R47914" s="3">
        <v>0.91550342367734105</v>
      </c>
      <c r="S47914" t="s">
        <v>50016</v>
      </c>
      <c r="T47914" t="s">
        <v>50035</v>
      </c>
    </row>
    <row r="47915" spans="1:20" x14ac:dyDescent="0.3">
      <c r="A47915" s="1" t="s">
        <v>47929</v>
      </c>
      <c r="B47915">
        <v>135.88786443079289</v>
      </c>
      <c r="C47915">
        <v>0</v>
      </c>
      <c r="D47915">
        <v>0.36466108089018451</v>
      </c>
      <c r="E47915">
        <v>73.826170486716833</v>
      </c>
      <c r="F47915">
        <v>97</v>
      </c>
      <c r="G47915">
        <v>229.25340490427689</v>
      </c>
      <c r="H47915">
        <v>5.0723451170153622</v>
      </c>
      <c r="I47915">
        <v>27.670584000000002</v>
      </c>
      <c r="J47915">
        <v>51.557388031787568</v>
      </c>
      <c r="K47915">
        <v>28411.294717452001</v>
      </c>
      <c r="L47915">
        <v>54537.336380942419</v>
      </c>
      <c r="M47915">
        <v>73815.335232653495</v>
      </c>
      <c r="N47915">
        <v>-0.19264969544722399</v>
      </c>
      <c r="O47915">
        <v>667944.88151644543</v>
      </c>
      <c r="P47915">
        <v>0</v>
      </c>
      <c r="Q47915" t="s">
        <v>50043</v>
      </c>
      <c r="R47915" s="3">
        <v>0.36466108089018445</v>
      </c>
      <c r="S47915" t="s">
        <v>50016</v>
      </c>
      <c r="T47915" t="s">
        <v>50035</v>
      </c>
    </row>
    <row r="47916" spans="1:20" x14ac:dyDescent="0.3">
      <c r="A47916" s="1" t="s">
        <v>47930</v>
      </c>
      <c r="B47916">
        <v>3645.9563610895921</v>
      </c>
      <c r="C47916">
        <v>0</v>
      </c>
      <c r="D47916">
        <v>0.43530851980351543</v>
      </c>
      <c r="E47916">
        <v>79.389545442169606</v>
      </c>
      <c r="F47916">
        <v>97</v>
      </c>
      <c r="G47916">
        <v>161.58500121629041</v>
      </c>
      <c r="H47916">
        <v>15.49421068429224</v>
      </c>
      <c r="I47916">
        <v>27.670584000000002</v>
      </c>
      <c r="J47916">
        <v>11.52453403809927</v>
      </c>
      <c r="K47916">
        <v>2896032.9797078441</v>
      </c>
      <c r="L47916">
        <v>2836193.153297083</v>
      </c>
      <c r="M47916">
        <v>1815065.131028271</v>
      </c>
      <c r="N47916">
        <v>-5.3353273140525313E-2</v>
      </c>
      <c r="O47916">
        <v>34338092.779416643</v>
      </c>
      <c r="P47916">
        <v>0</v>
      </c>
      <c r="Q47916" t="s">
        <v>50043</v>
      </c>
      <c r="R47916" s="3">
        <v>0.43530851980351537</v>
      </c>
      <c r="S47916" t="s">
        <v>50016</v>
      </c>
      <c r="T47916" t="s">
        <v>50035</v>
      </c>
    </row>
    <row r="47917" spans="1:20" x14ac:dyDescent="0.3">
      <c r="A47917" s="1" t="s">
        <v>47931</v>
      </c>
      <c r="B47917">
        <v>19449.728603076721</v>
      </c>
      <c r="C47917">
        <v>0</v>
      </c>
      <c r="D47917">
        <v>2.762513157898483</v>
      </c>
      <c r="E47917">
        <v>67.803360017786119</v>
      </c>
      <c r="F47917">
        <v>100</v>
      </c>
      <c r="G47917">
        <v>115.5515910815439</v>
      </c>
      <c r="H47917">
        <v>11.71744577644024</v>
      </c>
      <c r="I47917">
        <v>27.670584000000002</v>
      </c>
      <c r="J47917">
        <v>15.975308775320199</v>
      </c>
      <c r="K47917">
        <v>9552072.0083184093</v>
      </c>
      <c r="L47917">
        <v>89099722.872704312</v>
      </c>
      <c r="M47917">
        <v>64376051.675336324</v>
      </c>
      <c r="N47917">
        <v>-0.27132219657440448</v>
      </c>
      <c r="O47917">
        <v>5669439421.409338</v>
      </c>
      <c r="P47917">
        <v>0</v>
      </c>
      <c r="Q47917" t="s">
        <v>50043</v>
      </c>
      <c r="R47917" s="3">
        <v>2.7625131578984834</v>
      </c>
      <c r="S47917" t="s">
        <v>50017</v>
      </c>
      <c r="T47917" t="s">
        <v>50036</v>
      </c>
    </row>
    <row r="47918" spans="1:20" x14ac:dyDescent="0.3">
      <c r="A47918" s="1" t="s">
        <v>47932</v>
      </c>
      <c r="B47918">
        <v>885.72674351024307</v>
      </c>
      <c r="C47918">
        <v>0</v>
      </c>
      <c r="D47918">
        <v>0.69038854537745087</v>
      </c>
      <c r="E47918">
        <v>96.289800171315974</v>
      </c>
      <c r="F47918">
        <v>97</v>
      </c>
      <c r="G47918">
        <v>148.30900385526351</v>
      </c>
      <c r="H47918">
        <v>8.1309868488899699</v>
      </c>
      <c r="I47918">
        <v>27.670584000000002</v>
      </c>
      <c r="J47918">
        <v>35.600112182499132</v>
      </c>
      <c r="K47918">
        <v>1957179.7291168191</v>
      </c>
      <c r="L47918">
        <v>731361.4735175838</v>
      </c>
      <c r="M47918">
        <v>242620.53357642499</v>
      </c>
      <c r="N47918">
        <v>-8.658904587717163E-2</v>
      </c>
      <c r="O47918">
        <v>12715873.430292379</v>
      </c>
      <c r="P47918">
        <v>0</v>
      </c>
      <c r="Q47918" t="s">
        <v>50043</v>
      </c>
      <c r="R47918" s="3">
        <v>0.69038854537745087</v>
      </c>
      <c r="S47918" t="s">
        <v>50016</v>
      </c>
      <c r="T47918" t="s">
        <v>50035</v>
      </c>
    </row>
    <row r="47919" spans="1:20" x14ac:dyDescent="0.3">
      <c r="A47919" s="1" t="s">
        <v>47933</v>
      </c>
      <c r="B47919">
        <v>68.443983204073646</v>
      </c>
      <c r="C47919">
        <v>0</v>
      </c>
      <c r="D47919">
        <v>0.95856481109368163</v>
      </c>
      <c r="E47919">
        <v>83.706583614466197</v>
      </c>
      <c r="F47919">
        <v>97</v>
      </c>
      <c r="G47919">
        <v>197.96182925836391</v>
      </c>
      <c r="H47919">
        <v>2.1770842970829971</v>
      </c>
      <c r="I47919">
        <v>27.670584000000002</v>
      </c>
      <c r="J47919">
        <v>33.004206796586203</v>
      </c>
      <c r="K47919">
        <v>16993.370304336011</v>
      </c>
      <c r="L47919">
        <v>8350.959168885578</v>
      </c>
      <c r="M47919">
        <v>2248.767219124888</v>
      </c>
      <c r="N47919">
        <v>-8.3592623064097801E-2</v>
      </c>
      <c r="O47919">
        <v>726796.88983668177</v>
      </c>
      <c r="P47919">
        <v>0</v>
      </c>
      <c r="Q47919" t="s">
        <v>50043</v>
      </c>
      <c r="R47919" s="3">
        <v>0.95856481109368163</v>
      </c>
      <c r="S47919" t="s">
        <v>50016</v>
      </c>
      <c r="T47919" t="s">
        <v>50035</v>
      </c>
    </row>
    <row r="47920" spans="1:20" x14ac:dyDescent="0.3">
      <c r="A47920" s="1" t="s">
        <v>47934</v>
      </c>
      <c r="B47920">
        <v>260.99023814895492</v>
      </c>
      <c r="C47920">
        <v>0</v>
      </c>
      <c r="D47920">
        <v>3.9534721380347948</v>
      </c>
      <c r="E47920">
        <v>87.735529978367623</v>
      </c>
      <c r="F47920">
        <v>97</v>
      </c>
      <c r="G47920">
        <v>29.006283728299049</v>
      </c>
      <c r="H47920">
        <v>7.4690297176148794</v>
      </c>
      <c r="I47920">
        <v>27.670584000000002</v>
      </c>
      <c r="J47920">
        <v>7.5676928573235704</v>
      </c>
      <c r="K47920">
        <v>39811.040115292308</v>
      </c>
      <c r="L47920">
        <v>236177.7305882345</v>
      </c>
      <c r="M47920">
        <v>392.20882694559839</v>
      </c>
      <c r="N47920">
        <v>-1.054486318400109</v>
      </c>
      <c r="O47920">
        <v>9912056.6683554202</v>
      </c>
      <c r="P47920">
        <v>0</v>
      </c>
      <c r="Q47920" t="s">
        <v>50043</v>
      </c>
      <c r="R47920" s="3">
        <v>3.9534721380347952</v>
      </c>
      <c r="S47920" t="s">
        <v>50016</v>
      </c>
      <c r="T47920" t="s">
        <v>50035</v>
      </c>
    </row>
    <row r="47921" spans="1:20" x14ac:dyDescent="0.3">
      <c r="A47921" s="1" t="s">
        <v>47935</v>
      </c>
      <c r="B47921">
        <v>2091.888706012091</v>
      </c>
      <c r="C47921">
        <v>0</v>
      </c>
      <c r="D47921">
        <v>0.27342020622872582</v>
      </c>
      <c r="E47921">
        <v>80.190913465745965</v>
      </c>
      <c r="F47921">
        <v>97</v>
      </c>
      <c r="G47921">
        <v>180.25098994776809</v>
      </c>
      <c r="H47921">
        <v>8.5146327946434344</v>
      </c>
      <c r="I47921">
        <v>27.670584000000002</v>
      </c>
      <c r="J47921">
        <v>48.251156787115271</v>
      </c>
      <c r="K47921">
        <v>351149.29954489582</v>
      </c>
      <c r="L47921">
        <v>1461225.7062871021</v>
      </c>
      <c r="M47921">
        <v>3905.892419965216</v>
      </c>
      <c r="N47921">
        <v>-0.19775364322828121</v>
      </c>
      <c r="O47921">
        <v>10896786.39264716</v>
      </c>
      <c r="P47921">
        <v>0</v>
      </c>
      <c r="Q47921" t="s">
        <v>50043</v>
      </c>
      <c r="R47921" s="3">
        <v>0.27342020622872582</v>
      </c>
      <c r="S47921" t="s">
        <v>50016</v>
      </c>
      <c r="T47921" t="s">
        <v>50035</v>
      </c>
    </row>
    <row r="47922" spans="1:20" x14ac:dyDescent="0.3">
      <c r="A47922" s="1" t="s">
        <v>47936</v>
      </c>
      <c r="B47922">
        <v>1384.8110414407461</v>
      </c>
      <c r="C47922">
        <v>0</v>
      </c>
      <c r="D47922">
        <v>0.50402353369666675</v>
      </c>
      <c r="E47922">
        <v>98.504045525769854</v>
      </c>
      <c r="F47922">
        <v>97</v>
      </c>
      <c r="G47922">
        <v>229.65767246431261</v>
      </c>
      <c r="H47922">
        <v>2.430749132321234</v>
      </c>
      <c r="I47922">
        <v>27.670584000000002</v>
      </c>
      <c r="J47922">
        <v>42.565528601950447</v>
      </c>
      <c r="K47922">
        <v>1245813.2986329</v>
      </c>
      <c r="L47922">
        <v>1014061.570494468</v>
      </c>
      <c r="M47922">
        <v>2456781.4995990312</v>
      </c>
      <c r="N47922">
        <v>-0.19136340668217719</v>
      </c>
      <c r="O47922">
        <v>17044320.83028467</v>
      </c>
      <c r="P47922">
        <v>0</v>
      </c>
      <c r="Q47922" t="s">
        <v>50043</v>
      </c>
      <c r="R47922" s="3">
        <v>0.50402353369666675</v>
      </c>
      <c r="S47922" t="s">
        <v>50016</v>
      </c>
      <c r="T47922" t="s">
        <v>50035</v>
      </c>
    </row>
    <row r="47923" spans="1:20" x14ac:dyDescent="0.3">
      <c r="A47923" s="1" t="s">
        <v>47937</v>
      </c>
      <c r="B47923">
        <v>505.85297698762662</v>
      </c>
      <c r="C47923">
        <v>0</v>
      </c>
      <c r="D47923">
        <v>1.124975054942887</v>
      </c>
      <c r="E47923">
        <v>92.534102150075597</v>
      </c>
      <c r="F47923">
        <v>97</v>
      </c>
      <c r="G47923">
        <v>138.9934615457569</v>
      </c>
      <c r="H47923">
        <v>1.280704730128253</v>
      </c>
      <c r="I47923">
        <v>27.670584000000002</v>
      </c>
      <c r="J47923">
        <v>27.26424710368758</v>
      </c>
      <c r="K47923">
        <v>318162.22573770792</v>
      </c>
      <c r="L47923">
        <v>436851.11684277339</v>
      </c>
      <c r="M47923">
        <v>285486.07889559597</v>
      </c>
      <c r="N47923">
        <v>-0.28547788227041249</v>
      </c>
      <c r="O47923">
        <v>6726838.5719000343</v>
      </c>
      <c r="P47923">
        <v>0</v>
      </c>
      <c r="Q47923" t="s">
        <v>50043</v>
      </c>
      <c r="R47923" s="3">
        <v>1.124975054942887</v>
      </c>
      <c r="S47923" t="s">
        <v>50016</v>
      </c>
      <c r="T47923" t="s">
        <v>50035</v>
      </c>
    </row>
    <row r="47924" spans="1:20" x14ac:dyDescent="0.3">
      <c r="A47924" s="1" t="s">
        <v>47938</v>
      </c>
      <c r="B47924">
        <v>1556.5924022245299</v>
      </c>
      <c r="C47924">
        <v>0</v>
      </c>
      <c r="D47924">
        <v>0.83773621659458386</v>
      </c>
      <c r="E47924">
        <v>68.019637646577777</v>
      </c>
      <c r="F47924">
        <v>97</v>
      </c>
      <c r="G47924">
        <v>142.90555163758651</v>
      </c>
      <c r="H47924">
        <v>9.5679804737340479</v>
      </c>
      <c r="I47924">
        <v>27.670584000000002</v>
      </c>
      <c r="J47924">
        <v>44.186363532783503</v>
      </c>
      <c r="K47924">
        <v>878702.93301475781</v>
      </c>
      <c r="L47924">
        <v>2234954.5465131551</v>
      </c>
      <c r="M47924">
        <v>119907.7988258601</v>
      </c>
      <c r="N47924">
        <v>-7.8272570399639807E-2</v>
      </c>
      <c r="O47924">
        <v>38603273.59058775</v>
      </c>
      <c r="P47924">
        <v>0</v>
      </c>
      <c r="Q47924" t="s">
        <v>50043</v>
      </c>
      <c r="R47924" s="3">
        <v>0.83773621659458386</v>
      </c>
      <c r="S47924" t="s">
        <v>50016</v>
      </c>
      <c r="T47924" t="s">
        <v>50035</v>
      </c>
    </row>
    <row r="47925" spans="1:20" x14ac:dyDescent="0.3">
      <c r="A47925" s="1" t="s">
        <v>47939</v>
      </c>
      <c r="B47925">
        <v>656.15241911659496</v>
      </c>
      <c r="C47925">
        <v>0</v>
      </c>
      <c r="D47925">
        <v>2.6258962531749508</v>
      </c>
      <c r="E47925">
        <v>90.055648275934189</v>
      </c>
      <c r="F47925">
        <v>97</v>
      </c>
      <c r="G47925">
        <v>146.84513337415549</v>
      </c>
      <c r="H47925">
        <v>20.300471407253578</v>
      </c>
      <c r="I47925">
        <v>27.670584000000002</v>
      </c>
      <c r="J47925">
        <v>7.5321031273988579</v>
      </c>
      <c r="K47925">
        <v>3313713.8960665078</v>
      </c>
      <c r="L47925">
        <v>1737825.330341002</v>
      </c>
      <c r="M47925">
        <v>6664897.7720708838</v>
      </c>
      <c r="N47925">
        <v>-0.2511376838193331</v>
      </c>
      <c r="O47925">
        <v>57494424.172830977</v>
      </c>
      <c r="P47925">
        <v>0</v>
      </c>
      <c r="Q47925" t="s">
        <v>50043</v>
      </c>
      <c r="R47925" s="3">
        <v>2.6258962531749512</v>
      </c>
      <c r="S47925" t="s">
        <v>50030</v>
      </c>
      <c r="T47925" t="s">
        <v>50038</v>
      </c>
    </row>
    <row r="47926" spans="1:20" x14ac:dyDescent="0.3">
      <c r="A47926" s="1" t="s">
        <v>47940</v>
      </c>
      <c r="B47926">
        <v>489.86183540482767</v>
      </c>
      <c r="C47926">
        <v>0</v>
      </c>
      <c r="D47926">
        <v>0.38954025562914019</v>
      </c>
      <c r="E47926">
        <v>70.047401788047239</v>
      </c>
      <c r="F47926">
        <v>97</v>
      </c>
      <c r="G47926">
        <v>186.32750100936559</v>
      </c>
      <c r="H47926">
        <v>24.137514308176179</v>
      </c>
      <c r="I47926">
        <v>27.670584000000002</v>
      </c>
      <c r="J47926">
        <v>54.347162398412777</v>
      </c>
      <c r="K47926">
        <v>56175.600471248377</v>
      </c>
      <c r="L47926">
        <v>101799.2925266223</v>
      </c>
      <c r="M47926">
        <v>3825796.847388383</v>
      </c>
      <c r="N47926">
        <v>-0.20622551022373331</v>
      </c>
      <c r="O47926">
        <v>1815818.5786504771</v>
      </c>
      <c r="P47926">
        <v>0</v>
      </c>
      <c r="Q47926" t="s">
        <v>50043</v>
      </c>
      <c r="R47926" s="3">
        <v>0.38954025562914024</v>
      </c>
      <c r="S47926" t="s">
        <v>50016</v>
      </c>
      <c r="T47926" t="s">
        <v>50035</v>
      </c>
    </row>
    <row r="47927" spans="1:20" x14ac:dyDescent="0.3">
      <c r="A47927" s="1" t="s">
        <v>47941</v>
      </c>
      <c r="B47927">
        <v>1988.7598477659019</v>
      </c>
      <c r="C47927">
        <v>0</v>
      </c>
      <c r="D47927">
        <v>0.29563002956022699</v>
      </c>
      <c r="E47927">
        <v>80.196367886534134</v>
      </c>
      <c r="F47927">
        <v>97</v>
      </c>
      <c r="G47927">
        <v>270.40853981697188</v>
      </c>
      <c r="H47927">
        <v>10.48286569067062</v>
      </c>
      <c r="I47927">
        <v>27.670584000000002</v>
      </c>
      <c r="J47927">
        <v>59.854348958841747</v>
      </c>
      <c r="K47927">
        <v>541841.52741429186</v>
      </c>
      <c r="L47927">
        <v>364208.42851951922</v>
      </c>
      <c r="M47927">
        <v>1418587.659532252</v>
      </c>
      <c r="N47927">
        <v>-0.18409187004728769</v>
      </c>
      <c r="O47927">
        <v>6876375.5771450493</v>
      </c>
      <c r="P47927">
        <v>0</v>
      </c>
      <c r="Q47927" t="s">
        <v>50043</v>
      </c>
      <c r="R47927" s="3">
        <v>0.29563002956022699</v>
      </c>
      <c r="S47927" t="s">
        <v>50016</v>
      </c>
      <c r="T47927" t="s">
        <v>50035</v>
      </c>
    </row>
    <row r="47928" spans="1:20" x14ac:dyDescent="0.3">
      <c r="A47928" s="1" t="s">
        <v>47942</v>
      </c>
      <c r="B47928">
        <v>136.25927354794999</v>
      </c>
      <c r="C47928">
        <v>0</v>
      </c>
      <c r="D47928">
        <v>0.48301416822854532</v>
      </c>
      <c r="E47928">
        <v>75.899372535789084</v>
      </c>
      <c r="F47928">
        <v>97</v>
      </c>
      <c r="G47928">
        <v>162.52627104787371</v>
      </c>
      <c r="H47928">
        <v>3.6226746785133468</v>
      </c>
      <c r="I47928">
        <v>27.670584000000002</v>
      </c>
      <c r="J47928">
        <v>27.6598723170762</v>
      </c>
      <c r="K47928">
        <v>94416.630030937216</v>
      </c>
      <c r="L47928">
        <v>95923.421890709258</v>
      </c>
      <c r="M47928">
        <v>103982.75535043899</v>
      </c>
      <c r="N47928">
        <v>-7.0691556211832124E-2</v>
      </c>
      <c r="O47928">
        <v>1485073.1319640281</v>
      </c>
      <c r="P47928">
        <v>0</v>
      </c>
      <c r="Q47928" t="s">
        <v>50043</v>
      </c>
      <c r="R47928" s="3">
        <v>0.48301416822854526</v>
      </c>
      <c r="S47928" t="s">
        <v>50016</v>
      </c>
      <c r="T47928" t="s">
        <v>50035</v>
      </c>
    </row>
    <row r="47929" spans="1:20" x14ac:dyDescent="0.3">
      <c r="A47929" s="1" t="s">
        <v>47943</v>
      </c>
      <c r="B47929">
        <v>64193.143650125901</v>
      </c>
      <c r="C47929">
        <v>0</v>
      </c>
      <c r="D47929">
        <v>0.99491762439581666</v>
      </c>
      <c r="E47929">
        <v>93.324185790621982</v>
      </c>
      <c r="F47929">
        <v>96.5</v>
      </c>
      <c r="G47929">
        <v>69.766151469041574</v>
      </c>
      <c r="H47929">
        <v>6.9666218193339811</v>
      </c>
      <c r="I47929">
        <v>27.670584000000002</v>
      </c>
      <c r="J47929">
        <v>4.1865016039423786</v>
      </c>
      <c r="K47929">
        <v>26081192.95546145</v>
      </c>
      <c r="L47929">
        <v>80533515.190155283</v>
      </c>
      <c r="M47929">
        <v>72421894.1806252</v>
      </c>
      <c r="N47929">
        <v>-0.31598346963874868</v>
      </c>
      <c r="O47929">
        <v>2877298534.242847</v>
      </c>
      <c r="P47929">
        <v>0</v>
      </c>
      <c r="Q47929" t="s">
        <v>50043</v>
      </c>
      <c r="R47929" s="3">
        <v>0.99491762439581666</v>
      </c>
      <c r="S47929" t="s">
        <v>50026</v>
      </c>
      <c r="T47929" t="s">
        <v>50038</v>
      </c>
    </row>
    <row r="47930" spans="1:20" x14ac:dyDescent="0.3">
      <c r="A47930" s="1" t="s">
        <v>47944</v>
      </c>
      <c r="B47930">
        <v>172.70302666466131</v>
      </c>
      <c r="C47930">
        <v>0</v>
      </c>
      <c r="D47930">
        <v>0.64029641525196179</v>
      </c>
      <c r="E47930">
        <v>84.233614793349432</v>
      </c>
      <c r="F47930">
        <v>97</v>
      </c>
      <c r="G47930">
        <v>205.08110840215539</v>
      </c>
      <c r="H47930">
        <v>3.7307218370666031</v>
      </c>
      <c r="I47930">
        <v>27.670584000000002</v>
      </c>
      <c r="J47930">
        <v>50.152134299925763</v>
      </c>
      <c r="K47930">
        <v>117303.91189543479</v>
      </c>
      <c r="L47930">
        <v>152892.65271237519</v>
      </c>
      <c r="M47930">
        <v>312071.90574428102</v>
      </c>
      <c r="N47930">
        <v>-0.17812506216567481</v>
      </c>
      <c r="O47930">
        <v>4184173.846105238</v>
      </c>
      <c r="P47930">
        <v>0</v>
      </c>
      <c r="Q47930" t="s">
        <v>50043</v>
      </c>
      <c r="R47930" s="3">
        <v>0.64029641525196179</v>
      </c>
      <c r="S47930" t="s">
        <v>50016</v>
      </c>
      <c r="T47930" t="s">
        <v>50035</v>
      </c>
    </row>
    <row r="47931" spans="1:20" x14ac:dyDescent="0.3">
      <c r="A47931" s="1" t="s">
        <v>47945</v>
      </c>
      <c r="B47931">
        <v>2407.6265363659172</v>
      </c>
      <c r="C47931">
        <v>0</v>
      </c>
      <c r="D47931">
        <v>0.30737052319771607</v>
      </c>
      <c r="E47931">
        <v>80.936467182546451</v>
      </c>
      <c r="F47931">
        <v>97</v>
      </c>
      <c r="G47931">
        <v>178.43604336898599</v>
      </c>
      <c r="H47931">
        <v>8.6178808035977195</v>
      </c>
      <c r="I47931">
        <v>27.670584000000002</v>
      </c>
      <c r="J47931">
        <v>44.647892993851478</v>
      </c>
      <c r="K47931">
        <v>387587.26191631512</v>
      </c>
      <c r="L47931">
        <v>1280461.4047303151</v>
      </c>
      <c r="M47931">
        <v>4184.4741412301</v>
      </c>
      <c r="N47931">
        <v>-0.20147531999154741</v>
      </c>
      <c r="O47931">
        <v>10669704.992727369</v>
      </c>
      <c r="P47931">
        <v>0</v>
      </c>
      <c r="Q47931" t="s">
        <v>50043</v>
      </c>
      <c r="R47931" s="3">
        <v>0.30737052319771613</v>
      </c>
      <c r="S47931" t="s">
        <v>50016</v>
      </c>
      <c r="T47931" t="s">
        <v>50035</v>
      </c>
    </row>
    <row r="47932" spans="1:20" x14ac:dyDescent="0.3">
      <c r="A47932" s="1" t="s">
        <v>47946</v>
      </c>
      <c r="B47932">
        <v>562.65918167621373</v>
      </c>
      <c r="C47932">
        <v>0</v>
      </c>
      <c r="D47932">
        <v>0.61846789320001261</v>
      </c>
      <c r="E47932">
        <v>89.536852971433404</v>
      </c>
      <c r="F47932">
        <v>97</v>
      </c>
      <c r="G47932">
        <v>162.966712132434</v>
      </c>
      <c r="H47932">
        <v>4.3891009756710586</v>
      </c>
      <c r="I47932">
        <v>27.670584000000002</v>
      </c>
      <c r="J47932">
        <v>45.803902198742428</v>
      </c>
      <c r="K47932">
        <v>856466.57800308801</v>
      </c>
      <c r="L47932">
        <v>852780.56708087143</v>
      </c>
      <c r="M47932">
        <v>73810.885658718063</v>
      </c>
      <c r="N47932">
        <v>-1.707833325447049E-3</v>
      </c>
      <c r="O47932">
        <v>19183452.134807821</v>
      </c>
      <c r="P47932">
        <v>0</v>
      </c>
      <c r="Q47932" t="s">
        <v>50043</v>
      </c>
      <c r="R47932" s="3">
        <v>0.61846789320001261</v>
      </c>
      <c r="S47932" t="s">
        <v>50016</v>
      </c>
      <c r="T47932" t="s">
        <v>50035</v>
      </c>
    </row>
    <row r="47933" spans="1:20" x14ac:dyDescent="0.3">
      <c r="A47933" s="1" t="s">
        <v>47947</v>
      </c>
      <c r="B47933">
        <v>375.38287735892459</v>
      </c>
      <c r="C47933">
        <v>0</v>
      </c>
      <c r="D47933">
        <v>0.63664761407636528</v>
      </c>
      <c r="E47933">
        <v>93.186177342435343</v>
      </c>
      <c r="F47933">
        <v>97</v>
      </c>
      <c r="G47933">
        <v>159.32809787581789</v>
      </c>
      <c r="H47933">
        <v>3.5164040924172442</v>
      </c>
      <c r="I47933">
        <v>27.670584000000002</v>
      </c>
      <c r="J47933">
        <v>52.830166901210639</v>
      </c>
      <c r="K47933">
        <v>405039.19976612052</v>
      </c>
      <c r="L47933">
        <v>641056.25560411124</v>
      </c>
      <c r="M47933">
        <v>102680.0134699568</v>
      </c>
      <c r="N47933">
        <v>-1.20782707539771E-2</v>
      </c>
      <c r="O47933">
        <v>6490853.7394984933</v>
      </c>
      <c r="P47933">
        <v>0</v>
      </c>
      <c r="Q47933" t="s">
        <v>50043</v>
      </c>
      <c r="R47933" s="3">
        <v>0.63664761407636528</v>
      </c>
      <c r="S47933" t="s">
        <v>50016</v>
      </c>
      <c r="T47933" t="s">
        <v>50035</v>
      </c>
    </row>
    <row r="47934" spans="1:20" x14ac:dyDescent="0.3">
      <c r="A47934" s="1" t="s">
        <v>47948</v>
      </c>
      <c r="B47934">
        <v>2748.822111599266</v>
      </c>
      <c r="C47934">
        <v>0</v>
      </c>
      <c r="D47934">
        <v>0.41626728168204152</v>
      </c>
      <c r="E47934">
        <v>90.923188896034915</v>
      </c>
      <c r="F47934">
        <v>97</v>
      </c>
      <c r="G47934">
        <v>114.2961234437205</v>
      </c>
      <c r="H47934">
        <v>2.5592275601124168</v>
      </c>
      <c r="I47934">
        <v>27.670584000000002</v>
      </c>
      <c r="J47934">
        <v>32.705538309737307</v>
      </c>
      <c r="K47934">
        <v>2901092.476010988</v>
      </c>
      <c r="L47934">
        <v>2890256.8617998851</v>
      </c>
      <c r="M47934">
        <v>2053582.6525703319</v>
      </c>
      <c r="N47934">
        <v>-0.15242871542256239</v>
      </c>
      <c r="O47934">
        <v>164681974.0147748</v>
      </c>
      <c r="P47934">
        <v>0</v>
      </c>
      <c r="Q47934" t="s">
        <v>50043</v>
      </c>
      <c r="R47934" s="3">
        <v>0.41626728168204152</v>
      </c>
      <c r="S47934" t="s">
        <v>50016</v>
      </c>
      <c r="T47934" t="s">
        <v>50035</v>
      </c>
    </row>
    <row r="47935" spans="1:20" x14ac:dyDescent="0.3">
      <c r="A47935" s="1" t="s">
        <v>47949</v>
      </c>
      <c r="B47935">
        <v>689.31084342734323</v>
      </c>
      <c r="C47935">
        <v>0</v>
      </c>
      <c r="D47935">
        <v>0.44618779900063671</v>
      </c>
      <c r="E47935">
        <v>100</v>
      </c>
      <c r="F47935">
        <v>97</v>
      </c>
      <c r="G47935">
        <v>204.2770556684452</v>
      </c>
      <c r="H47935">
        <v>25.312302676799661</v>
      </c>
      <c r="I47935">
        <v>27.670584000000002</v>
      </c>
      <c r="J47935">
        <v>34.361463936350653</v>
      </c>
      <c r="K47935">
        <v>534580.98470026685</v>
      </c>
      <c r="L47935">
        <v>277800.72921731498</v>
      </c>
      <c r="M47935">
        <v>21524.168810548861</v>
      </c>
      <c r="N47935">
        <v>-0.2016637269636497</v>
      </c>
      <c r="O47935">
        <v>1917419.0305699201</v>
      </c>
      <c r="P47935">
        <v>0</v>
      </c>
      <c r="Q47935" t="s">
        <v>50043</v>
      </c>
      <c r="R47935" s="3">
        <v>0.44618779900063665</v>
      </c>
      <c r="S47935" t="s">
        <v>50016</v>
      </c>
      <c r="T47935" t="s">
        <v>50035</v>
      </c>
    </row>
    <row r="47936" spans="1:20" x14ac:dyDescent="0.3">
      <c r="A47936" s="1" t="s">
        <v>47950</v>
      </c>
      <c r="B47936">
        <v>734.66027471311452</v>
      </c>
      <c r="C47936">
        <v>0</v>
      </c>
      <c r="D47936">
        <v>0.50456960072131218</v>
      </c>
      <c r="E47936">
        <v>86.471559667195692</v>
      </c>
      <c r="F47936">
        <v>97</v>
      </c>
      <c r="G47936">
        <v>195.047764222751</v>
      </c>
      <c r="H47936">
        <v>5.3113210467647711</v>
      </c>
      <c r="I47936">
        <v>27.670584000000002</v>
      </c>
      <c r="J47936">
        <v>39.66967139963792</v>
      </c>
      <c r="K47936">
        <v>358574.51392929902</v>
      </c>
      <c r="L47936">
        <v>327277.39243520779</v>
      </c>
      <c r="M47936">
        <v>32873.07053117959</v>
      </c>
      <c r="N47936">
        <v>-3.2818900213803452E-2</v>
      </c>
      <c r="O47936">
        <v>1665116.4944706419</v>
      </c>
      <c r="P47936">
        <v>0</v>
      </c>
      <c r="Q47936" t="s">
        <v>50043</v>
      </c>
      <c r="R47936" s="3">
        <v>0.50456960072131218</v>
      </c>
      <c r="S47936" t="s">
        <v>50016</v>
      </c>
      <c r="T47936" t="s">
        <v>50035</v>
      </c>
    </row>
    <row r="47937" spans="1:20" x14ac:dyDescent="0.3">
      <c r="A47937" s="1" t="s">
        <v>47951</v>
      </c>
      <c r="B47937">
        <v>88.26849529301208</v>
      </c>
      <c r="C47937">
        <v>0</v>
      </c>
      <c r="D47937">
        <v>0.67806612653849163</v>
      </c>
      <c r="E47937">
        <v>76.539298097250096</v>
      </c>
      <c r="F47937">
        <v>97</v>
      </c>
      <c r="G47937">
        <v>184.92207116032429</v>
      </c>
      <c r="H47937">
        <v>1.582963499258583</v>
      </c>
      <c r="I47937">
        <v>27.670584000000002</v>
      </c>
      <c r="J47937">
        <v>37.392682917185127</v>
      </c>
      <c r="K47937">
        <v>66871.403662333483</v>
      </c>
      <c r="L47937">
        <v>49827.776433147563</v>
      </c>
      <c r="M47937">
        <v>12469.63628141624</v>
      </c>
      <c r="N47937">
        <v>-0.1810171446776502</v>
      </c>
      <c r="O47937">
        <v>979425.57796846097</v>
      </c>
      <c r="P47937">
        <v>0</v>
      </c>
      <c r="Q47937" t="s">
        <v>50043</v>
      </c>
      <c r="R47937" s="3">
        <v>0.67806612653849163</v>
      </c>
      <c r="S47937" t="s">
        <v>50016</v>
      </c>
      <c r="T47937" t="s">
        <v>50035</v>
      </c>
    </row>
    <row r="47938" spans="1:20" x14ac:dyDescent="0.3">
      <c r="A47938" s="1" t="s">
        <v>47952</v>
      </c>
      <c r="B47938">
        <v>329.12686614131189</v>
      </c>
      <c r="C47938">
        <v>0</v>
      </c>
      <c r="D47938">
        <v>1.2842939655563399</v>
      </c>
      <c r="E47938">
        <v>90.447419592927034</v>
      </c>
      <c r="F47938">
        <v>97</v>
      </c>
      <c r="G47938">
        <v>134.45402464205409</v>
      </c>
      <c r="H47938">
        <v>1.3051842176599071</v>
      </c>
      <c r="I47938">
        <v>27.670584000000002</v>
      </c>
      <c r="J47938">
        <v>31.599528954615948</v>
      </c>
      <c r="K47938">
        <v>3016421.2306956742</v>
      </c>
      <c r="L47938">
        <v>882867.04285125935</v>
      </c>
      <c r="M47938">
        <v>16186.426198665289</v>
      </c>
      <c r="N47938">
        <v>-0.1155020232221533</v>
      </c>
      <c r="O47938">
        <v>49084322.269112483</v>
      </c>
      <c r="P47938">
        <v>0</v>
      </c>
      <c r="Q47938" t="s">
        <v>50043</v>
      </c>
      <c r="R47938" s="3">
        <v>1.2842939655563397</v>
      </c>
      <c r="S47938" t="s">
        <v>50016</v>
      </c>
      <c r="T47938" t="s">
        <v>50035</v>
      </c>
    </row>
    <row r="47939" spans="1:20" x14ac:dyDescent="0.3">
      <c r="A47939" s="1" t="s">
        <v>47953</v>
      </c>
      <c r="B47939">
        <v>3103.3644671795751</v>
      </c>
      <c r="C47939">
        <v>0</v>
      </c>
      <c r="D47939">
        <v>0.62309193403031404</v>
      </c>
      <c r="E47939">
        <v>77.636783356960365</v>
      </c>
      <c r="F47939">
        <v>94.384888000000004</v>
      </c>
      <c r="G47939">
        <v>102.570870168181</v>
      </c>
      <c r="H47939">
        <v>2.217968055812662</v>
      </c>
      <c r="I47939">
        <v>27.670584000000002</v>
      </c>
      <c r="J47939">
        <v>5.9902337953390026</v>
      </c>
      <c r="K47939">
        <v>523998.9302627219</v>
      </c>
      <c r="L47939">
        <v>1182898.1476903241</v>
      </c>
      <c r="M47939">
        <v>1171439.9367246679</v>
      </c>
      <c r="N47939">
        <v>-0.34423549695790723</v>
      </c>
      <c r="O47939">
        <v>23171419.401170932</v>
      </c>
      <c r="P47939">
        <v>0</v>
      </c>
      <c r="Q47939" t="s">
        <v>50043</v>
      </c>
      <c r="R47939" s="3">
        <v>0.62309193403031404</v>
      </c>
      <c r="S47939" t="s">
        <v>50033</v>
      </c>
      <c r="T47939" t="s">
        <v>50039</v>
      </c>
    </row>
    <row r="47940" spans="1:20" x14ac:dyDescent="0.3">
      <c r="A47940" s="1" t="s">
        <v>47954</v>
      </c>
      <c r="B47940">
        <v>20186.297479323421</v>
      </c>
      <c r="C47940">
        <v>0</v>
      </c>
      <c r="D47940">
        <v>2.7642212257641989</v>
      </c>
      <c r="E47940">
        <v>69.42402185951461</v>
      </c>
      <c r="F47940">
        <v>100</v>
      </c>
      <c r="G47940">
        <v>111.40687899734171</v>
      </c>
      <c r="H47940">
        <v>11.70904887009428</v>
      </c>
      <c r="I47940">
        <v>27.670584000000002</v>
      </c>
      <c r="J47940">
        <v>16.814089718780991</v>
      </c>
      <c r="K47940">
        <v>9085162.2472579498</v>
      </c>
      <c r="L47940">
        <v>81524251.883506224</v>
      </c>
      <c r="M47940">
        <v>59116921.755497336</v>
      </c>
      <c r="N47940">
        <v>-0.24512573255638281</v>
      </c>
      <c r="O47940">
        <v>5715920203.1626682</v>
      </c>
      <c r="P47940">
        <v>0</v>
      </c>
      <c r="Q47940" t="s">
        <v>50043</v>
      </c>
      <c r="R47940" s="3">
        <v>2.7642212257641989</v>
      </c>
      <c r="S47940" t="s">
        <v>50017</v>
      </c>
      <c r="T47940" t="s">
        <v>50036</v>
      </c>
    </row>
    <row r="47941" spans="1:20" x14ac:dyDescent="0.3">
      <c r="A47941" s="1" t="s">
        <v>47955</v>
      </c>
      <c r="B47941">
        <v>839.81882535872478</v>
      </c>
      <c r="C47941">
        <v>0</v>
      </c>
      <c r="D47941">
        <v>0.27451500602894019</v>
      </c>
      <c r="E47941">
        <v>60.125139443817268</v>
      </c>
      <c r="F47941">
        <v>97</v>
      </c>
      <c r="G47941">
        <v>193.99197052602369</v>
      </c>
      <c r="H47941">
        <v>3.680117388508072</v>
      </c>
      <c r="I47941">
        <v>27.670584000000002</v>
      </c>
      <c r="J47941">
        <v>51.525924566441091</v>
      </c>
      <c r="K47941">
        <v>218609.46989503151</v>
      </c>
      <c r="L47941">
        <v>69668.859545702944</v>
      </c>
      <c r="M47941">
        <v>79051.253948498561</v>
      </c>
      <c r="N47941">
        <v>-4.9755693171448937E-3</v>
      </c>
      <c r="O47941">
        <v>2264758.0429493538</v>
      </c>
      <c r="P47941">
        <v>0</v>
      </c>
      <c r="Q47941" t="s">
        <v>50043</v>
      </c>
      <c r="R47941" s="3">
        <v>0.27451500602894024</v>
      </c>
      <c r="S47941" t="s">
        <v>50016</v>
      </c>
      <c r="T47941" t="s">
        <v>50035</v>
      </c>
    </row>
    <row r="47942" spans="1:20" x14ac:dyDescent="0.3">
      <c r="A47942" s="1" t="s">
        <v>47956</v>
      </c>
      <c r="B47942">
        <v>8553.2212472652809</v>
      </c>
      <c r="C47942">
        <v>0</v>
      </c>
      <c r="D47942">
        <v>8.7286335875654694E-2</v>
      </c>
      <c r="E47942">
        <v>20.992822611429681</v>
      </c>
      <c r="F47942">
        <v>90</v>
      </c>
      <c r="G47942">
        <v>237.6813811009103</v>
      </c>
      <c r="H47942">
        <v>1.0079258748527</v>
      </c>
      <c r="I47942">
        <v>27.670584000000002</v>
      </c>
      <c r="J47942">
        <v>1.1813834945347621</v>
      </c>
      <c r="K47942">
        <v>182737.4676959319</v>
      </c>
      <c r="L47942">
        <v>49555.564757053216</v>
      </c>
      <c r="M47942">
        <v>18691416.645877831</v>
      </c>
      <c r="N47942">
        <v>-0.18037622097333481</v>
      </c>
      <c r="O47942">
        <v>929995.44997714774</v>
      </c>
      <c r="P47942">
        <v>0</v>
      </c>
      <c r="Q47942" t="s">
        <v>50043</v>
      </c>
      <c r="R47942" s="3">
        <v>8.7286335875654694E-2</v>
      </c>
      <c r="S47942" t="s">
        <v>50032</v>
      </c>
      <c r="T47942" t="s">
        <v>50036</v>
      </c>
    </row>
    <row r="47943" spans="1:20" x14ac:dyDescent="0.3">
      <c r="A47943" s="1" t="s">
        <v>47957</v>
      </c>
      <c r="B47943">
        <v>274.16135928927957</v>
      </c>
      <c r="C47943">
        <v>0</v>
      </c>
      <c r="D47943">
        <v>0.17232421510881379</v>
      </c>
      <c r="E47943">
        <v>87.704013144873429</v>
      </c>
      <c r="F47943">
        <v>97</v>
      </c>
      <c r="G47943">
        <v>790.13609565599018</v>
      </c>
      <c r="H47943">
        <v>2.082200178906235</v>
      </c>
      <c r="I47943">
        <v>27.670584000000002</v>
      </c>
      <c r="J47943">
        <v>158.56881916749549</v>
      </c>
      <c r="K47943">
        <v>74832.271944504348</v>
      </c>
      <c r="L47943">
        <v>21506.020451254801</v>
      </c>
      <c r="M47943">
        <v>362347.22230672708</v>
      </c>
      <c r="N47943">
        <v>-0.20199280773732539</v>
      </c>
      <c r="O47943">
        <v>606660.30670659745</v>
      </c>
      <c r="P47943">
        <v>0</v>
      </c>
      <c r="Q47943" t="s">
        <v>50043</v>
      </c>
      <c r="R47943" s="3">
        <v>0.17232421510881382</v>
      </c>
      <c r="S47943" t="s">
        <v>50016</v>
      </c>
      <c r="T47943" t="s">
        <v>50035</v>
      </c>
    </row>
    <row r="47944" spans="1:20" x14ac:dyDescent="0.3">
      <c r="A47944" s="1" t="s">
        <v>47958</v>
      </c>
      <c r="B47944">
        <v>848.93935575722014</v>
      </c>
      <c r="C47944">
        <v>0</v>
      </c>
      <c r="D47944">
        <v>0.26515279247213719</v>
      </c>
      <c r="E47944">
        <v>68.960350331814396</v>
      </c>
      <c r="F47944">
        <v>97</v>
      </c>
      <c r="G47944">
        <v>184.52267690012209</v>
      </c>
      <c r="H47944">
        <v>3.662361640381024</v>
      </c>
      <c r="I47944">
        <v>27.670584000000002</v>
      </c>
      <c r="J47944">
        <v>55.519111281084257</v>
      </c>
      <c r="K47944">
        <v>255945.70275763361</v>
      </c>
      <c r="L47944">
        <v>70169.836605572898</v>
      </c>
      <c r="M47944">
        <v>71181.780163606672</v>
      </c>
      <c r="N47944">
        <v>-4.8280732914587031E-3</v>
      </c>
      <c r="O47944">
        <v>2586189.2198615731</v>
      </c>
      <c r="P47944">
        <v>0</v>
      </c>
      <c r="Q47944" t="s">
        <v>50043</v>
      </c>
      <c r="R47944" s="3">
        <v>0.26515279247213719</v>
      </c>
      <c r="S47944" t="s">
        <v>50016</v>
      </c>
      <c r="T47944" t="s">
        <v>50035</v>
      </c>
    </row>
    <row r="47945" spans="1:20" x14ac:dyDescent="0.3">
      <c r="A47945" s="1" t="s">
        <v>47959</v>
      </c>
      <c r="B47945">
        <v>323.49201665464602</v>
      </c>
      <c r="C47945">
        <v>0</v>
      </c>
      <c r="D47945">
        <v>0.36436745243755592</v>
      </c>
      <c r="E47945">
        <v>87.681485511715934</v>
      </c>
      <c r="F47945">
        <v>97</v>
      </c>
      <c r="G47945">
        <v>170.70496788245251</v>
      </c>
      <c r="H47945">
        <v>6.3067058795356106</v>
      </c>
      <c r="I47945">
        <v>27.670584000000002</v>
      </c>
      <c r="J47945">
        <v>54.075299874572408</v>
      </c>
      <c r="K47945">
        <v>184597.11964607201</v>
      </c>
      <c r="L47945">
        <v>59807.842054916982</v>
      </c>
      <c r="M47945">
        <v>38321.518368170851</v>
      </c>
      <c r="N47945">
        <v>-0.1864913918444614</v>
      </c>
      <c r="O47945">
        <v>446493.27917289687</v>
      </c>
      <c r="P47945">
        <v>0</v>
      </c>
      <c r="Q47945" t="s">
        <v>50043</v>
      </c>
      <c r="R47945" s="3">
        <v>0.36436745243755586</v>
      </c>
      <c r="S47945" t="s">
        <v>50016</v>
      </c>
      <c r="T47945" t="s">
        <v>50035</v>
      </c>
    </row>
    <row r="47946" spans="1:20" x14ac:dyDescent="0.3">
      <c r="A47946" s="1" t="s">
        <v>47960</v>
      </c>
      <c r="B47946">
        <v>1068.5827158096599</v>
      </c>
      <c r="C47946">
        <v>0</v>
      </c>
      <c r="D47946">
        <v>0.61887141466840534</v>
      </c>
      <c r="E47946">
        <v>82.249051482251986</v>
      </c>
      <c r="F47946">
        <v>97</v>
      </c>
      <c r="G47946">
        <v>191.8590591952663</v>
      </c>
      <c r="H47946">
        <v>7.4411310150332426</v>
      </c>
      <c r="I47946">
        <v>27.670584000000002</v>
      </c>
      <c r="J47946">
        <v>47.33298341606406</v>
      </c>
      <c r="K47946">
        <v>1349755.2774497001</v>
      </c>
      <c r="L47946">
        <v>508725.41730008193</v>
      </c>
      <c r="M47946">
        <v>1234157.0385796181</v>
      </c>
      <c r="N47946">
        <v>-0.18819480022284191</v>
      </c>
      <c r="O47946">
        <v>2489175.1046772818</v>
      </c>
      <c r="P47946">
        <v>0</v>
      </c>
      <c r="Q47946" t="s">
        <v>50043</v>
      </c>
      <c r="R47946" s="3">
        <v>0.61887141466840534</v>
      </c>
      <c r="S47946" t="s">
        <v>50016</v>
      </c>
      <c r="T47946" t="s">
        <v>50035</v>
      </c>
    </row>
    <row r="47947" spans="1:20" x14ac:dyDescent="0.3">
      <c r="A47947" s="1" t="s">
        <v>47961</v>
      </c>
      <c r="B47947">
        <v>4410.4136246158232</v>
      </c>
      <c r="C47947">
        <v>0</v>
      </c>
      <c r="D47947">
        <v>0.3617569710854211</v>
      </c>
      <c r="E47947">
        <v>87.929834744339857</v>
      </c>
      <c r="F47947">
        <v>97</v>
      </c>
      <c r="G47947">
        <v>167.92999245720921</v>
      </c>
      <c r="H47947">
        <v>2.5040492659999711</v>
      </c>
      <c r="I47947">
        <v>27.670584000000002</v>
      </c>
      <c r="J47947">
        <v>11.2880494783551</v>
      </c>
      <c r="K47947">
        <v>10928383.917199619</v>
      </c>
      <c r="L47947">
        <v>7227224.9806769826</v>
      </c>
      <c r="M47947">
        <v>2581866.2260918859</v>
      </c>
      <c r="N47947">
        <v>-1.393247146562558E-2</v>
      </c>
      <c r="O47947">
        <v>93654827.56212166</v>
      </c>
      <c r="P47947">
        <v>0</v>
      </c>
      <c r="Q47947" t="s">
        <v>50043</v>
      </c>
      <c r="R47947" s="3">
        <v>0.3617569710854211</v>
      </c>
      <c r="S47947" t="s">
        <v>50016</v>
      </c>
      <c r="T47947" t="s">
        <v>50035</v>
      </c>
    </row>
    <row r="47948" spans="1:20" x14ac:dyDescent="0.3">
      <c r="A47948" s="1" t="s">
        <v>47962</v>
      </c>
      <c r="B47948">
        <v>45514.785534941992</v>
      </c>
      <c r="C47948">
        <v>0</v>
      </c>
      <c r="D47948">
        <v>0.4936767492402605</v>
      </c>
      <c r="E47948">
        <v>58.932045611967347</v>
      </c>
      <c r="F47948">
        <v>100</v>
      </c>
      <c r="G47948">
        <v>141.980248465307</v>
      </c>
      <c r="H47948">
        <v>4.0323517101986432</v>
      </c>
      <c r="I47948">
        <v>27.670584000000002</v>
      </c>
      <c r="J47948">
        <v>3.0312924710323368</v>
      </c>
      <c r="K47948">
        <v>0</v>
      </c>
      <c r="L47948">
        <v>0</v>
      </c>
      <c r="M47948">
        <v>24610196.20483217</v>
      </c>
      <c r="N47948">
        <v>-0.19970524982546001</v>
      </c>
      <c r="O47948">
        <v>0</v>
      </c>
      <c r="P47948">
        <v>0</v>
      </c>
      <c r="Q47948" t="s">
        <v>50043</v>
      </c>
      <c r="R47948" s="3">
        <v>0.4936767492402605</v>
      </c>
      <c r="S47948" t="s">
        <v>50026</v>
      </c>
      <c r="T47948" t="s">
        <v>50038</v>
      </c>
    </row>
    <row r="47949" spans="1:20" x14ac:dyDescent="0.3">
      <c r="A47949" s="1" t="s">
        <v>47963</v>
      </c>
      <c r="B47949">
        <v>97.849531408157119</v>
      </c>
      <c r="C47949">
        <v>0</v>
      </c>
      <c r="D47949">
        <v>0.74352926762174121</v>
      </c>
      <c r="E47949">
        <v>57.452724040464837</v>
      </c>
      <c r="F47949">
        <v>97</v>
      </c>
      <c r="G47949">
        <v>302.53835220082237</v>
      </c>
      <c r="H47949">
        <v>2.247878830821195</v>
      </c>
      <c r="I47949">
        <v>27.670584000000002</v>
      </c>
      <c r="J47949">
        <v>38.607434320622943</v>
      </c>
      <c r="K47949">
        <v>51781.374752861593</v>
      </c>
      <c r="L47949">
        <v>67694.1085041396</v>
      </c>
      <c r="M47949">
        <v>1079857.123733754</v>
      </c>
      <c r="N47949">
        <v>-0.20207648068172951</v>
      </c>
      <c r="O47949">
        <v>3990654.9329010169</v>
      </c>
      <c r="P47949">
        <v>0</v>
      </c>
      <c r="Q47949" t="s">
        <v>50043</v>
      </c>
      <c r="R47949" s="3">
        <v>0.74352926762174121</v>
      </c>
      <c r="S47949" t="s">
        <v>50016</v>
      </c>
      <c r="T47949" t="s">
        <v>50035</v>
      </c>
    </row>
    <row r="47950" spans="1:20" x14ac:dyDescent="0.3">
      <c r="A47950" s="1" t="s">
        <v>47964</v>
      </c>
      <c r="B47950">
        <v>407.02092031039609</v>
      </c>
      <c r="C47950">
        <v>0</v>
      </c>
      <c r="D47950">
        <v>1.335932684940254</v>
      </c>
      <c r="E47950">
        <v>83.422699772343947</v>
      </c>
      <c r="F47950">
        <v>97</v>
      </c>
      <c r="G47950">
        <v>107.3273835480867</v>
      </c>
      <c r="H47950">
        <v>6.9495361205792712</v>
      </c>
      <c r="I47950">
        <v>27.670584000000002</v>
      </c>
      <c r="J47950">
        <v>32.056034888272407</v>
      </c>
      <c r="K47950">
        <v>780355.16891355615</v>
      </c>
      <c r="L47950">
        <v>256645.52123214761</v>
      </c>
      <c r="M47950">
        <v>419390.52721935319</v>
      </c>
      <c r="N47950">
        <v>-0.27104989759653952</v>
      </c>
      <c r="O47950">
        <v>8066018.6388082402</v>
      </c>
      <c r="P47950">
        <v>0</v>
      </c>
      <c r="Q47950" t="s">
        <v>50043</v>
      </c>
      <c r="R47950" s="3">
        <v>1.3359326849402537</v>
      </c>
      <c r="S47950" t="s">
        <v>50016</v>
      </c>
      <c r="T47950" t="s">
        <v>50035</v>
      </c>
    </row>
    <row r="47951" spans="1:20" x14ac:dyDescent="0.3">
      <c r="A47951" s="1" t="s">
        <v>47965</v>
      </c>
      <c r="B47951">
        <v>2154.7738314775429</v>
      </c>
      <c r="C47951">
        <v>0</v>
      </c>
      <c r="D47951">
        <v>2.7060729711705349</v>
      </c>
      <c r="E47951">
        <v>69.891834981485715</v>
      </c>
      <c r="F47951">
        <v>96.5</v>
      </c>
      <c r="G47951">
        <v>142.3566351947994</v>
      </c>
      <c r="H47951">
        <v>1.4733793598277729</v>
      </c>
      <c r="I47951">
        <v>27.670584000000002</v>
      </c>
      <c r="J47951">
        <v>8.3187721505977787</v>
      </c>
      <c r="K47951">
        <v>2393061.3807114251</v>
      </c>
      <c r="L47951">
        <v>32181305.56811478</v>
      </c>
      <c r="M47951">
        <v>3663624.4808879029</v>
      </c>
      <c r="N47951">
        <v>-0.11219107496364129</v>
      </c>
      <c r="O47951">
        <v>533522740.48936611</v>
      </c>
      <c r="P47951">
        <v>0</v>
      </c>
      <c r="Q47951" t="s">
        <v>50043</v>
      </c>
      <c r="R47951" s="3">
        <v>2.7060729711705349</v>
      </c>
      <c r="S47951" t="s">
        <v>50027</v>
      </c>
      <c r="T47951" t="s">
        <v>50035</v>
      </c>
    </row>
    <row r="47952" spans="1:20" x14ac:dyDescent="0.3">
      <c r="A47952" s="1" t="s">
        <v>47966</v>
      </c>
      <c r="B47952">
        <v>472.40733589235958</v>
      </c>
      <c r="C47952">
        <v>0</v>
      </c>
      <c r="D47952">
        <v>0.48954244234620081</v>
      </c>
      <c r="E47952">
        <v>95.118188282636808</v>
      </c>
      <c r="F47952">
        <v>97</v>
      </c>
      <c r="G47952">
        <v>150.09848041207249</v>
      </c>
      <c r="H47952">
        <v>13.711477715518919</v>
      </c>
      <c r="I47952">
        <v>27.670584000000002</v>
      </c>
      <c r="J47952">
        <v>46.789990175317392</v>
      </c>
      <c r="K47952">
        <v>842872.63485846261</v>
      </c>
      <c r="L47952">
        <v>789700.90991428017</v>
      </c>
      <c r="M47952">
        <v>5344944.9883144852</v>
      </c>
      <c r="N47952">
        <v>-1.266112731993687E-2</v>
      </c>
      <c r="O47952">
        <v>9504348.2673429232</v>
      </c>
      <c r="P47952">
        <v>0</v>
      </c>
      <c r="Q47952" t="s">
        <v>50043</v>
      </c>
      <c r="R47952" s="3">
        <v>0.48954244234620076</v>
      </c>
      <c r="S47952" t="s">
        <v>50016</v>
      </c>
      <c r="T47952" t="s">
        <v>50035</v>
      </c>
    </row>
    <row r="47953" spans="1:20" x14ac:dyDescent="0.3">
      <c r="A47953" s="1" t="s">
        <v>47967</v>
      </c>
      <c r="B47953">
        <v>363.22792238357067</v>
      </c>
      <c r="C47953">
        <v>0</v>
      </c>
      <c r="D47953">
        <v>0.89359153791839518</v>
      </c>
      <c r="E47953">
        <v>84.505898202886243</v>
      </c>
      <c r="F47953">
        <v>97</v>
      </c>
      <c r="G47953">
        <v>104.57648857375879</v>
      </c>
      <c r="H47953">
        <v>4.4382833813961646</v>
      </c>
      <c r="I47953">
        <v>27.670584000000002</v>
      </c>
      <c r="J47953">
        <v>33.954255686457032</v>
      </c>
      <c r="K47953">
        <v>919578.58026551059</v>
      </c>
      <c r="L47953">
        <v>208741.34393975441</v>
      </c>
      <c r="M47953">
        <v>286828.81876218697</v>
      </c>
      <c r="N47953">
        <v>-0.28219820400959039</v>
      </c>
      <c r="O47953">
        <v>3908726.1645825938</v>
      </c>
      <c r="P47953">
        <v>0</v>
      </c>
      <c r="Q47953" t="s">
        <v>50043</v>
      </c>
      <c r="R47953" s="3">
        <v>0.89359153791839518</v>
      </c>
      <c r="S47953" t="s">
        <v>50016</v>
      </c>
      <c r="T47953" t="s">
        <v>50035</v>
      </c>
    </row>
    <row r="47954" spans="1:20" x14ac:dyDescent="0.3">
      <c r="A47954" s="1" t="s">
        <v>47968</v>
      </c>
      <c r="B47954">
        <v>2090.1410564217072</v>
      </c>
      <c r="C47954">
        <v>0</v>
      </c>
      <c r="D47954">
        <v>0.30573620415791891</v>
      </c>
      <c r="E47954">
        <v>76.337602644507868</v>
      </c>
      <c r="F47954">
        <v>97</v>
      </c>
      <c r="G47954">
        <v>186.95808578922171</v>
      </c>
      <c r="H47954">
        <v>9.9213707767347952</v>
      </c>
      <c r="I47954">
        <v>27.670584000000002</v>
      </c>
      <c r="J47954">
        <v>42.401951423967787</v>
      </c>
      <c r="K47954">
        <v>398496.21199480182</v>
      </c>
      <c r="L47954">
        <v>1237165.463928787</v>
      </c>
      <c r="M47954">
        <v>4289.1884026359394</v>
      </c>
      <c r="N47954">
        <v>-0.20653518577850591</v>
      </c>
      <c r="O47954">
        <v>10590745.874362091</v>
      </c>
      <c r="P47954">
        <v>0</v>
      </c>
      <c r="Q47954" t="s">
        <v>50043</v>
      </c>
      <c r="R47954" s="3">
        <v>0.30573620415791886</v>
      </c>
      <c r="S47954" t="s">
        <v>50016</v>
      </c>
      <c r="T47954" t="s">
        <v>50035</v>
      </c>
    </row>
    <row r="47955" spans="1:20" x14ac:dyDescent="0.3">
      <c r="A47955" s="1" t="s">
        <v>47969</v>
      </c>
      <c r="B47955">
        <v>40388.899169661017</v>
      </c>
      <c r="C47955">
        <v>0</v>
      </c>
      <c r="D47955">
        <v>0.48184194180449791</v>
      </c>
      <c r="E47955">
        <v>58.891344832529967</v>
      </c>
      <c r="F47955">
        <v>100</v>
      </c>
      <c r="G47955">
        <v>135.92001384654691</v>
      </c>
      <c r="H47955">
        <v>4.0162907976233226</v>
      </c>
      <c r="I47955">
        <v>27.670584000000002</v>
      </c>
      <c r="J47955">
        <v>2.9960542996972781</v>
      </c>
      <c r="K47955">
        <v>0</v>
      </c>
      <c r="L47955">
        <v>0</v>
      </c>
      <c r="M47955">
        <v>26127951.863047641</v>
      </c>
      <c r="N47955">
        <v>-0.20807042130427719</v>
      </c>
      <c r="O47955">
        <v>0</v>
      </c>
      <c r="P47955">
        <v>0</v>
      </c>
      <c r="Q47955" t="s">
        <v>50043</v>
      </c>
      <c r="R47955" s="3">
        <v>0.48184194180449785</v>
      </c>
      <c r="S47955" t="s">
        <v>50026</v>
      </c>
      <c r="T47955" t="s">
        <v>50038</v>
      </c>
    </row>
    <row r="47956" spans="1:20" x14ac:dyDescent="0.3">
      <c r="A47956" s="1" t="s">
        <v>47970</v>
      </c>
      <c r="B47956">
        <v>164.35895965690091</v>
      </c>
      <c r="C47956">
        <v>0</v>
      </c>
      <c r="D47956">
        <v>0.47439707944966442</v>
      </c>
      <c r="E47956">
        <v>86.009462301119314</v>
      </c>
      <c r="F47956">
        <v>97</v>
      </c>
      <c r="G47956">
        <v>153.51307915980721</v>
      </c>
      <c r="H47956">
        <v>3.4314802969492839</v>
      </c>
      <c r="I47956">
        <v>27.670584000000002</v>
      </c>
      <c r="J47956">
        <v>55.851819049832748</v>
      </c>
      <c r="K47956">
        <v>78128.651141126218</v>
      </c>
      <c r="L47956">
        <v>122139.143992371</v>
      </c>
      <c r="M47956">
        <v>165397.2401148811</v>
      </c>
      <c r="N47956">
        <v>-5.6470168198450528E-2</v>
      </c>
      <c r="O47956">
        <v>860491.92282275041</v>
      </c>
      <c r="P47956">
        <v>0</v>
      </c>
      <c r="Q47956" t="s">
        <v>50043</v>
      </c>
      <c r="R47956" s="3">
        <v>0.47439707944966436</v>
      </c>
      <c r="S47956" t="s">
        <v>50016</v>
      </c>
      <c r="T47956" t="s">
        <v>50035</v>
      </c>
    </row>
    <row r="47957" spans="1:20" x14ac:dyDescent="0.3">
      <c r="A47957" s="1" t="s">
        <v>47971</v>
      </c>
      <c r="B47957">
        <v>192.4101164548625</v>
      </c>
      <c r="C47957">
        <v>0</v>
      </c>
      <c r="D47957">
        <v>0.44361208923648082</v>
      </c>
      <c r="E47957">
        <v>84.218183450761131</v>
      </c>
      <c r="F47957">
        <v>97</v>
      </c>
      <c r="G47957">
        <v>276.57057366338199</v>
      </c>
      <c r="H47957">
        <v>4.3851656688149401</v>
      </c>
      <c r="I47957">
        <v>27.670584000000002</v>
      </c>
      <c r="J47957">
        <v>57.800781106553359</v>
      </c>
      <c r="K47957">
        <v>47932.109759546627</v>
      </c>
      <c r="L47957">
        <v>68115.932969016139</v>
      </c>
      <c r="M47957">
        <v>117598.012314266</v>
      </c>
      <c r="N47957">
        <v>-0.2116437834527061</v>
      </c>
      <c r="O47957">
        <v>1411748.244619088</v>
      </c>
      <c r="P47957">
        <v>0</v>
      </c>
      <c r="Q47957" t="s">
        <v>50043</v>
      </c>
      <c r="R47957" s="3">
        <v>0.44361208923648077</v>
      </c>
      <c r="S47957" t="s">
        <v>50016</v>
      </c>
      <c r="T47957" t="s">
        <v>50035</v>
      </c>
    </row>
    <row r="47958" spans="1:20" x14ac:dyDescent="0.3">
      <c r="A47958" s="1" t="s">
        <v>47972</v>
      </c>
      <c r="B47958">
        <v>610.19298989241179</v>
      </c>
      <c r="C47958">
        <v>0</v>
      </c>
      <c r="D47958">
        <v>2.145009564884131</v>
      </c>
      <c r="E47958">
        <v>84.395071211572855</v>
      </c>
      <c r="F47958">
        <v>97</v>
      </c>
      <c r="G47958">
        <v>38.133372100518478</v>
      </c>
      <c r="H47958">
        <v>3.916282883907507</v>
      </c>
      <c r="I47958">
        <v>27.670584000000002</v>
      </c>
      <c r="J47958">
        <v>10.7340307756697</v>
      </c>
      <c r="K47958">
        <v>599319.44793174765</v>
      </c>
      <c r="L47958">
        <v>618162.26320882468</v>
      </c>
      <c r="M47958">
        <v>173376.167386032</v>
      </c>
      <c r="N47958">
        <v>-0.44903727715309399</v>
      </c>
      <c r="O47958">
        <v>5014610.554309722</v>
      </c>
      <c r="P47958">
        <v>0</v>
      </c>
      <c r="Q47958" t="s">
        <v>50043</v>
      </c>
      <c r="R47958" s="3">
        <v>2.145009564884131</v>
      </c>
      <c r="S47958" t="s">
        <v>50016</v>
      </c>
      <c r="T47958" t="s">
        <v>50035</v>
      </c>
    </row>
    <row r="47959" spans="1:20" x14ac:dyDescent="0.3">
      <c r="A47959" s="1" t="s">
        <v>47973</v>
      </c>
      <c r="B47959">
        <v>23047.722290422851</v>
      </c>
      <c r="C47959">
        <v>0</v>
      </c>
      <c r="D47959">
        <v>0.66005472583088975</v>
      </c>
      <c r="E47959">
        <v>78.648610730099577</v>
      </c>
      <c r="F47959">
        <v>97</v>
      </c>
      <c r="G47959">
        <v>29.974089761948282</v>
      </c>
      <c r="H47959">
        <v>34.468398429686452</v>
      </c>
      <c r="I47959">
        <v>27.670584000000002</v>
      </c>
      <c r="J47959">
        <v>11.10828382110099</v>
      </c>
      <c r="K47959">
        <v>41201913.735445999</v>
      </c>
      <c r="L47959">
        <v>42170374.753754988</v>
      </c>
      <c r="M47959">
        <v>227866355.02542099</v>
      </c>
      <c r="N47959">
        <v>-0.1073532687421322</v>
      </c>
      <c r="O47959">
        <v>691554317.38411665</v>
      </c>
      <c r="P47959">
        <v>0</v>
      </c>
      <c r="Q47959" t="s">
        <v>50043</v>
      </c>
      <c r="R47959" s="3">
        <v>0.66005472583088975</v>
      </c>
      <c r="S47959" t="s">
        <v>50020</v>
      </c>
      <c r="T47959" t="s">
        <v>50035</v>
      </c>
    </row>
    <row r="47960" spans="1:20" x14ac:dyDescent="0.3">
      <c r="A47960" s="1" t="s">
        <v>47974</v>
      </c>
      <c r="B47960">
        <v>1645.812802294832</v>
      </c>
      <c r="C47960">
        <v>0</v>
      </c>
      <c r="D47960">
        <v>0.51630808420403129</v>
      </c>
      <c r="E47960">
        <v>81.118323785918278</v>
      </c>
      <c r="F47960">
        <v>97</v>
      </c>
      <c r="G47960">
        <v>156.30633530144371</v>
      </c>
      <c r="H47960">
        <v>3.6428871199226389</v>
      </c>
      <c r="I47960">
        <v>27.670584000000002</v>
      </c>
      <c r="J47960">
        <v>30.455151559136979</v>
      </c>
      <c r="K47960">
        <v>1428266.0418587651</v>
      </c>
      <c r="L47960">
        <v>970417.26673388516</v>
      </c>
      <c r="M47960">
        <v>1353447.4373085611</v>
      </c>
      <c r="N47960">
        <v>-0.1207856893823747</v>
      </c>
      <c r="O47960">
        <v>11549375.598168509</v>
      </c>
      <c r="P47960">
        <v>0</v>
      </c>
      <c r="Q47960" t="s">
        <v>50043</v>
      </c>
      <c r="R47960" s="3">
        <v>0.51630808420403129</v>
      </c>
      <c r="S47960" t="s">
        <v>50016</v>
      </c>
      <c r="T47960" t="s">
        <v>50035</v>
      </c>
    </row>
    <row r="47961" spans="1:20" x14ac:dyDescent="0.3">
      <c r="A47961" s="1" t="s">
        <v>47975</v>
      </c>
      <c r="B47961">
        <v>619.30006680904944</v>
      </c>
      <c r="C47961">
        <v>0</v>
      </c>
      <c r="D47961">
        <v>0.85523362579158291</v>
      </c>
      <c r="E47961">
        <v>92.955660250876917</v>
      </c>
      <c r="F47961">
        <v>97</v>
      </c>
      <c r="G47961">
        <v>250.51362042746391</v>
      </c>
      <c r="H47961">
        <v>2.224567719799909</v>
      </c>
      <c r="I47961">
        <v>27.670584000000002</v>
      </c>
      <c r="J47961">
        <v>28.343604127913171</v>
      </c>
      <c r="K47961">
        <v>407047.70880120911</v>
      </c>
      <c r="L47961">
        <v>631799.31171777658</v>
      </c>
      <c r="M47961">
        <v>64783.343661798222</v>
      </c>
      <c r="N47961">
        <v>-0.19013655148817349</v>
      </c>
      <c r="O47961">
        <v>21823326.76079407</v>
      </c>
      <c r="P47961">
        <v>0</v>
      </c>
      <c r="Q47961" t="s">
        <v>50043</v>
      </c>
      <c r="R47961" s="3">
        <v>0.85523362579158291</v>
      </c>
      <c r="S47961" t="s">
        <v>50016</v>
      </c>
      <c r="T47961" t="s">
        <v>50035</v>
      </c>
    </row>
    <row r="47962" spans="1:20" x14ac:dyDescent="0.3">
      <c r="A47962" s="1" t="s">
        <v>47976</v>
      </c>
      <c r="B47962">
        <v>905.53527182372898</v>
      </c>
      <c r="C47962">
        <v>0</v>
      </c>
      <c r="D47962">
        <v>5.0654587756790832</v>
      </c>
      <c r="E47962">
        <v>98.464105342141835</v>
      </c>
      <c r="F47962">
        <v>95.153548999999998</v>
      </c>
      <c r="G47962">
        <v>85.45174487659601</v>
      </c>
      <c r="H47962">
        <v>5.2271102880734421</v>
      </c>
      <c r="I47962">
        <v>27.670584000000002</v>
      </c>
      <c r="J47962">
        <v>21.20823194994804</v>
      </c>
      <c r="K47962">
        <v>988435.74704371928</v>
      </c>
      <c r="L47962">
        <v>2493162.804801729</v>
      </c>
      <c r="M47962">
        <v>9247418.2420801818</v>
      </c>
      <c r="N47962">
        <v>-0.62612440526675062</v>
      </c>
      <c r="O47962">
        <v>13227283.167831181</v>
      </c>
      <c r="P47962">
        <v>0</v>
      </c>
      <c r="Q47962" t="s">
        <v>50043</v>
      </c>
      <c r="R47962" s="3">
        <v>5.0654587756790832</v>
      </c>
      <c r="S47962" t="s">
        <v>50023</v>
      </c>
      <c r="T47962" t="s">
        <v>50039</v>
      </c>
    </row>
    <row r="47963" spans="1:20" x14ac:dyDescent="0.3">
      <c r="A47963" s="1" t="s">
        <v>47977</v>
      </c>
      <c r="B47963">
        <v>1866.511251698362</v>
      </c>
      <c r="C47963">
        <v>0</v>
      </c>
      <c r="D47963">
        <v>2.5876512053792178</v>
      </c>
      <c r="E47963">
        <v>46.926956955990534</v>
      </c>
      <c r="F47963">
        <v>100</v>
      </c>
      <c r="G47963">
        <v>165.30502347228591</v>
      </c>
      <c r="H47963">
        <v>0</v>
      </c>
      <c r="I47963">
        <v>27.670584000000002</v>
      </c>
      <c r="J47963">
        <v>3.1954852229691628</v>
      </c>
      <c r="K47963">
        <v>2448328.4113419321</v>
      </c>
      <c r="L47963">
        <v>2868515.8206985351</v>
      </c>
      <c r="M47963">
        <v>14608218.13607708</v>
      </c>
      <c r="N47963">
        <v>-0.22716867138134339</v>
      </c>
      <c r="O47963">
        <v>61616883.148683503</v>
      </c>
      <c r="P47963">
        <v>0</v>
      </c>
      <c r="Q47963" t="s">
        <v>50043</v>
      </c>
      <c r="R47963" s="3">
        <v>2.5876512053792182</v>
      </c>
      <c r="S47963" t="s">
        <v>50019</v>
      </c>
      <c r="T47963" t="s">
        <v>50035</v>
      </c>
    </row>
    <row r="47964" spans="1:20" x14ac:dyDescent="0.3">
      <c r="A47964" s="1" t="s">
        <v>47978</v>
      </c>
      <c r="B47964">
        <v>217.3947309833722</v>
      </c>
      <c r="C47964">
        <v>0</v>
      </c>
      <c r="D47964">
        <v>1.4178865281302231</v>
      </c>
      <c r="E47964">
        <v>94.872410420154225</v>
      </c>
      <c r="F47964">
        <v>97</v>
      </c>
      <c r="G47964">
        <v>116.6435380830639</v>
      </c>
      <c r="H47964">
        <v>1.969716533847744</v>
      </c>
      <c r="I47964">
        <v>27.670584000000002</v>
      </c>
      <c r="J47964">
        <v>18.900924078605421</v>
      </c>
      <c r="K47964">
        <v>528830.35025795584</v>
      </c>
      <c r="L47964">
        <v>531890.14398083137</v>
      </c>
      <c r="M47964">
        <v>1924291.463561937</v>
      </c>
      <c r="N47964">
        <v>-0.17561468321428531</v>
      </c>
      <c r="O47964">
        <v>9767368.0847716108</v>
      </c>
      <c r="P47964">
        <v>0</v>
      </c>
      <c r="Q47964" t="s">
        <v>50043</v>
      </c>
      <c r="R47964" s="3">
        <v>1.4178865281302231</v>
      </c>
      <c r="S47964" t="s">
        <v>50016</v>
      </c>
      <c r="T47964" t="s">
        <v>50035</v>
      </c>
    </row>
    <row r="47965" spans="1:20" x14ac:dyDescent="0.3">
      <c r="A47965" s="1" t="s">
        <v>47979</v>
      </c>
      <c r="B47965">
        <v>469.53803724994168</v>
      </c>
      <c r="C47965">
        <v>0</v>
      </c>
      <c r="D47965">
        <v>1.247724051920335</v>
      </c>
      <c r="E47965">
        <v>90.514714294111442</v>
      </c>
      <c r="F47965">
        <v>97</v>
      </c>
      <c r="G47965">
        <v>86.737974830768479</v>
      </c>
      <c r="H47965">
        <v>5.7388437844858942</v>
      </c>
      <c r="I47965">
        <v>27.670584000000002</v>
      </c>
      <c r="J47965">
        <v>30.290108300718561</v>
      </c>
      <c r="K47965">
        <v>696042.63200933707</v>
      </c>
      <c r="L47965">
        <v>404917.84712522809</v>
      </c>
      <c r="M47965">
        <v>1176453.534762613</v>
      </c>
      <c r="N47965">
        <v>-0.45107205064882561</v>
      </c>
      <c r="O47965">
        <v>3321195.5651480998</v>
      </c>
      <c r="P47965">
        <v>0</v>
      </c>
      <c r="Q47965" t="s">
        <v>50043</v>
      </c>
      <c r="R47965" s="3">
        <v>1.2477240519203345</v>
      </c>
      <c r="S47965" t="s">
        <v>50016</v>
      </c>
      <c r="T47965" t="s">
        <v>50035</v>
      </c>
    </row>
    <row r="47966" spans="1:20" x14ac:dyDescent="0.3">
      <c r="A47966" s="1" t="s">
        <v>47980</v>
      </c>
      <c r="B47966">
        <v>11724.596720414091</v>
      </c>
      <c r="C47966">
        <v>0</v>
      </c>
      <c r="D47966">
        <v>0.43522715851617061</v>
      </c>
      <c r="E47966">
        <v>90.096722959300337</v>
      </c>
      <c r="F47966">
        <v>97</v>
      </c>
      <c r="G47966">
        <v>233.2612561999693</v>
      </c>
      <c r="H47966">
        <v>2.6356311249606268</v>
      </c>
      <c r="I47966">
        <v>27.670584000000002</v>
      </c>
      <c r="J47966">
        <v>42.094132417843959</v>
      </c>
      <c r="K47966">
        <v>3593904.9783905782</v>
      </c>
      <c r="L47966">
        <v>5730549.9664232722</v>
      </c>
      <c r="M47966">
        <v>19918.41921964088</v>
      </c>
      <c r="N47966">
        <v>-0.17692676941269339</v>
      </c>
      <c r="O47966">
        <v>130329973.85036039</v>
      </c>
      <c r="P47966">
        <v>0</v>
      </c>
      <c r="Q47966" t="s">
        <v>50043</v>
      </c>
      <c r="R47966" s="3">
        <v>0.43522715851617055</v>
      </c>
      <c r="S47966" t="s">
        <v>50016</v>
      </c>
      <c r="T47966" t="s">
        <v>50035</v>
      </c>
    </row>
    <row r="47967" spans="1:20" x14ac:dyDescent="0.3">
      <c r="A47967" s="1" t="s">
        <v>47981</v>
      </c>
      <c r="B47967">
        <v>172.9132926180385</v>
      </c>
      <c r="C47967">
        <v>0</v>
      </c>
      <c r="D47967">
        <v>0.4960462042929582</v>
      </c>
      <c r="E47967">
        <v>74.414729231588808</v>
      </c>
      <c r="F47967">
        <v>97</v>
      </c>
      <c r="G47967">
        <v>192.25553065360501</v>
      </c>
      <c r="H47967">
        <v>5.6290741753246287</v>
      </c>
      <c r="I47967">
        <v>27.670584000000002</v>
      </c>
      <c r="J47967">
        <v>61.075483990139851</v>
      </c>
      <c r="K47967">
        <v>84224.031385941882</v>
      </c>
      <c r="L47967">
        <v>142843.83292412449</v>
      </c>
      <c r="M47967">
        <v>10356.94149792851</v>
      </c>
      <c r="N47967">
        <v>-0.18138952154780749</v>
      </c>
      <c r="O47967">
        <v>2463000.6885288651</v>
      </c>
      <c r="P47967">
        <v>0</v>
      </c>
      <c r="Q47967" t="s">
        <v>50043</v>
      </c>
      <c r="R47967" s="3">
        <v>0.4960462042929582</v>
      </c>
      <c r="S47967" t="s">
        <v>50016</v>
      </c>
      <c r="T47967" t="s">
        <v>50035</v>
      </c>
    </row>
    <row r="47968" spans="1:20" x14ac:dyDescent="0.3">
      <c r="A47968" s="1" t="s">
        <v>47982</v>
      </c>
      <c r="B47968">
        <v>458.01309932668329</v>
      </c>
      <c r="C47968">
        <v>0</v>
      </c>
      <c r="D47968">
        <v>0.60206003450064227</v>
      </c>
      <c r="E47968">
        <v>88.072425602951839</v>
      </c>
      <c r="F47968">
        <v>97</v>
      </c>
      <c r="G47968">
        <v>161.8100361152093</v>
      </c>
      <c r="H47968">
        <v>5.2339248945868242</v>
      </c>
      <c r="I47968">
        <v>27.670584000000002</v>
      </c>
      <c r="J47968">
        <v>45.237469835841637</v>
      </c>
      <c r="K47968">
        <v>396309.13154869119</v>
      </c>
      <c r="L47968">
        <v>406810.81391293061</v>
      </c>
      <c r="M47968">
        <v>966260.01728687971</v>
      </c>
      <c r="N47968">
        <v>-0.1738252924852132</v>
      </c>
      <c r="O47968">
        <v>23705054.684559889</v>
      </c>
      <c r="P47968">
        <v>0</v>
      </c>
      <c r="Q47968" t="s">
        <v>50043</v>
      </c>
      <c r="R47968" s="3">
        <v>0.60206003450064227</v>
      </c>
      <c r="S47968" t="s">
        <v>50016</v>
      </c>
      <c r="T47968" t="s">
        <v>50035</v>
      </c>
    </row>
    <row r="47969" spans="1:20" x14ac:dyDescent="0.3">
      <c r="A47969" s="1" t="s">
        <v>47983</v>
      </c>
      <c r="B47969">
        <v>1315.7588711084311</v>
      </c>
      <c r="C47969">
        <v>0</v>
      </c>
      <c r="D47969">
        <v>0.70850019165805855</v>
      </c>
      <c r="E47969">
        <v>73.731580190091833</v>
      </c>
      <c r="F47969">
        <v>97</v>
      </c>
      <c r="G47969">
        <v>221.60426320750349</v>
      </c>
      <c r="H47969">
        <v>3.283266460845196</v>
      </c>
      <c r="I47969">
        <v>27.670584000000002</v>
      </c>
      <c r="J47969">
        <v>55.84621379466229</v>
      </c>
      <c r="K47969">
        <v>1203053.130170207</v>
      </c>
      <c r="L47969">
        <v>3032633.848616411</v>
      </c>
      <c r="M47969">
        <v>4946995.9345335439</v>
      </c>
      <c r="N47969">
        <v>-0.19840116465047811</v>
      </c>
      <c r="O47969">
        <v>95160082.940753043</v>
      </c>
      <c r="P47969">
        <v>0</v>
      </c>
      <c r="Q47969" t="s">
        <v>50043</v>
      </c>
      <c r="R47969" s="3">
        <v>0.70850019165805855</v>
      </c>
      <c r="S47969" t="s">
        <v>50016</v>
      </c>
      <c r="T47969" t="s">
        <v>50035</v>
      </c>
    </row>
    <row r="47970" spans="1:20" x14ac:dyDescent="0.3">
      <c r="A47970" s="1" t="s">
        <v>47984</v>
      </c>
      <c r="B47970">
        <v>274.61393647589563</v>
      </c>
      <c r="C47970">
        <v>0</v>
      </c>
      <c r="D47970">
        <v>0.5833506639946886</v>
      </c>
      <c r="E47970">
        <v>77.01598987593745</v>
      </c>
      <c r="F47970">
        <v>97</v>
      </c>
      <c r="G47970">
        <v>170.02094945562331</v>
      </c>
      <c r="H47970">
        <v>3.026983101301151</v>
      </c>
      <c r="I47970">
        <v>27.670584000000002</v>
      </c>
      <c r="J47970">
        <v>43.181991811690253</v>
      </c>
      <c r="K47970">
        <v>117367.3123019577</v>
      </c>
      <c r="L47970">
        <v>433898.6407080791</v>
      </c>
      <c r="M47970">
        <v>2815011.8650636338</v>
      </c>
      <c r="N47970">
        <v>-0.20443213535604349</v>
      </c>
      <c r="O47970">
        <v>6069073.5756233083</v>
      </c>
      <c r="P47970">
        <v>0</v>
      </c>
      <c r="Q47970" t="s">
        <v>50043</v>
      </c>
      <c r="R47970" s="3">
        <v>0.5833506639946886</v>
      </c>
      <c r="S47970" t="s">
        <v>50016</v>
      </c>
      <c r="T47970" t="s">
        <v>50035</v>
      </c>
    </row>
    <row r="47971" spans="1:20" x14ac:dyDescent="0.3">
      <c r="A47971" s="1" t="s">
        <v>47985</v>
      </c>
      <c r="B47971">
        <v>19114.77073072374</v>
      </c>
      <c r="C47971">
        <v>0</v>
      </c>
      <c r="D47971">
        <v>2.6178803026458728</v>
      </c>
      <c r="E47971">
        <v>76.563176171969005</v>
      </c>
      <c r="F47971">
        <v>100</v>
      </c>
      <c r="G47971">
        <v>125.01253435212961</v>
      </c>
      <c r="H47971">
        <v>11.739687790062471</v>
      </c>
      <c r="I47971">
        <v>27.670584000000002</v>
      </c>
      <c r="J47971">
        <v>15.97260829932665</v>
      </c>
      <c r="K47971">
        <v>9329776.5350543074</v>
      </c>
      <c r="L47971">
        <v>85486261.149045497</v>
      </c>
      <c r="M47971">
        <v>64544114.282033287</v>
      </c>
      <c r="N47971">
        <v>-0.28811259445152337</v>
      </c>
      <c r="O47971">
        <v>5095397360.3879023</v>
      </c>
      <c r="P47971">
        <v>0</v>
      </c>
      <c r="Q47971" t="s">
        <v>50043</v>
      </c>
      <c r="R47971" s="3">
        <v>2.6178803026458732</v>
      </c>
      <c r="S47971" t="s">
        <v>50017</v>
      </c>
      <c r="T47971" t="s">
        <v>50036</v>
      </c>
    </row>
    <row r="47972" spans="1:20" x14ac:dyDescent="0.3">
      <c r="A47972" s="1" t="s">
        <v>47986</v>
      </c>
      <c r="B47972">
        <v>436.99517307399441</v>
      </c>
      <c r="C47972">
        <v>0</v>
      </c>
      <c r="D47972">
        <v>1.220727782047542</v>
      </c>
      <c r="E47972">
        <v>100</v>
      </c>
      <c r="F47972">
        <v>97</v>
      </c>
      <c r="G47972">
        <v>86.328849058958752</v>
      </c>
      <c r="H47972">
        <v>5.2622711703136007</v>
      </c>
      <c r="I47972">
        <v>27.670584000000002</v>
      </c>
      <c r="J47972">
        <v>29.921734620264811</v>
      </c>
      <c r="K47972">
        <v>698078.70759082912</v>
      </c>
      <c r="L47972">
        <v>463627.47848900408</v>
      </c>
      <c r="M47972">
        <v>1097582.786715836</v>
      </c>
      <c r="N47972">
        <v>-0.44613084589563429</v>
      </c>
      <c r="O47972">
        <v>3327667.2192462818</v>
      </c>
      <c r="P47972">
        <v>0</v>
      </c>
      <c r="Q47972" t="s">
        <v>50043</v>
      </c>
      <c r="R47972" s="3">
        <v>1.2207277820475415</v>
      </c>
      <c r="S47972" t="s">
        <v>50016</v>
      </c>
      <c r="T47972" t="s">
        <v>50035</v>
      </c>
    </row>
    <row r="47973" spans="1:20" x14ac:dyDescent="0.3">
      <c r="A47973" s="1" t="s">
        <v>47987</v>
      </c>
      <c r="B47973">
        <v>689.53110621076723</v>
      </c>
      <c r="C47973">
        <v>0</v>
      </c>
      <c r="D47973">
        <v>0.5520563455242794</v>
      </c>
      <c r="E47973">
        <v>97.660294569655662</v>
      </c>
      <c r="F47973">
        <v>97</v>
      </c>
      <c r="G47973">
        <v>181.05082899442289</v>
      </c>
      <c r="H47973">
        <v>5.9344791386947469</v>
      </c>
      <c r="I47973">
        <v>27.670584000000002</v>
      </c>
      <c r="J47973">
        <v>35.642823361833628</v>
      </c>
      <c r="K47973">
        <v>371359.0619067942</v>
      </c>
      <c r="L47973">
        <v>330611.75126138219</v>
      </c>
      <c r="M47973">
        <v>39033.951515455883</v>
      </c>
      <c r="N47973">
        <v>-2.9061388422542422E-2</v>
      </c>
      <c r="O47973">
        <v>1514651.435145119</v>
      </c>
      <c r="P47973">
        <v>0</v>
      </c>
      <c r="Q47973" t="s">
        <v>50043</v>
      </c>
      <c r="R47973" s="3">
        <v>0.5520563455242794</v>
      </c>
      <c r="S47973" t="s">
        <v>50016</v>
      </c>
      <c r="T47973" t="s">
        <v>50035</v>
      </c>
    </row>
    <row r="47974" spans="1:20" x14ac:dyDescent="0.3">
      <c r="A47974" s="1" t="s">
        <v>47988</v>
      </c>
      <c r="B47974">
        <v>8933.0518414217222</v>
      </c>
      <c r="C47974">
        <v>0</v>
      </c>
      <c r="D47974">
        <v>0.46082236688206901</v>
      </c>
      <c r="E47974">
        <v>80.597462078403254</v>
      </c>
      <c r="F47974">
        <v>97</v>
      </c>
      <c r="G47974">
        <v>264.57207675748299</v>
      </c>
      <c r="H47974">
        <v>2.784628349067233</v>
      </c>
      <c r="I47974">
        <v>27.670584000000002</v>
      </c>
      <c r="J47974">
        <v>34.59101645498955</v>
      </c>
      <c r="K47974">
        <v>3561945.3696545078</v>
      </c>
      <c r="L47974">
        <v>6348139.187302677</v>
      </c>
      <c r="M47974">
        <v>183302669.7716721</v>
      </c>
      <c r="N47974">
        <v>-0.20918633616679999</v>
      </c>
      <c r="O47974">
        <v>39019315.745023534</v>
      </c>
      <c r="P47974">
        <v>0</v>
      </c>
      <c r="Q47974" t="s">
        <v>50043</v>
      </c>
      <c r="R47974" s="3">
        <v>0.46082236688206901</v>
      </c>
      <c r="S47974" t="s">
        <v>50016</v>
      </c>
      <c r="T47974" t="s">
        <v>50035</v>
      </c>
    </row>
    <row r="47975" spans="1:20" x14ac:dyDescent="0.3">
      <c r="A47975" s="1" t="s">
        <v>47989</v>
      </c>
      <c r="B47975">
        <v>727.42533415226399</v>
      </c>
      <c r="C47975">
        <v>0</v>
      </c>
      <c r="D47975">
        <v>0.72071880673948274</v>
      </c>
      <c r="E47975">
        <v>92.269701934118274</v>
      </c>
      <c r="F47975">
        <v>97</v>
      </c>
      <c r="G47975">
        <v>151.02937481023201</v>
      </c>
      <c r="H47975">
        <v>1.700263024640486</v>
      </c>
      <c r="I47975">
        <v>27.670584000000002</v>
      </c>
      <c r="J47975">
        <v>29.39059746425761</v>
      </c>
      <c r="K47975">
        <v>409712.53214113571</v>
      </c>
      <c r="L47975">
        <v>692560.56612133619</v>
      </c>
      <c r="M47975">
        <v>728678.39341602742</v>
      </c>
      <c r="N47975">
        <v>-0.11871727295311971</v>
      </c>
      <c r="O47975">
        <v>10707900.04761041</v>
      </c>
      <c r="P47975">
        <v>0</v>
      </c>
      <c r="Q47975" t="s">
        <v>50043</v>
      </c>
      <c r="R47975" s="3">
        <v>0.72071880673948274</v>
      </c>
      <c r="S47975" t="s">
        <v>50016</v>
      </c>
      <c r="T47975" t="s">
        <v>50035</v>
      </c>
    </row>
    <row r="47976" spans="1:20" x14ac:dyDescent="0.3">
      <c r="A47976" s="1" t="s">
        <v>47990</v>
      </c>
      <c r="B47976">
        <v>10048.14632581122</v>
      </c>
      <c r="C47976">
        <v>0</v>
      </c>
      <c r="D47976">
        <v>0.46526832608701041</v>
      </c>
      <c r="E47976">
        <v>78.729297082304271</v>
      </c>
      <c r="F47976">
        <v>95.321640000000002</v>
      </c>
      <c r="G47976">
        <v>145.54235195651191</v>
      </c>
      <c r="H47976">
        <v>10.84005623863963</v>
      </c>
      <c r="I47976">
        <v>27.670584000000002</v>
      </c>
      <c r="J47976">
        <v>0</v>
      </c>
      <c r="K47976">
        <v>9739508.2125737388</v>
      </c>
      <c r="L47976">
        <v>5954646.3024874311</v>
      </c>
      <c r="M47976">
        <v>12564514.235421499</v>
      </c>
      <c r="N47976">
        <v>-0.1035567328753503</v>
      </c>
      <c r="O47976">
        <v>44035588.118954711</v>
      </c>
      <c r="P47976">
        <v>0</v>
      </c>
      <c r="Q47976" t="s">
        <v>50043</v>
      </c>
      <c r="R47976" s="3">
        <v>0.46526832608701035</v>
      </c>
      <c r="S47976" t="s">
        <v>50022</v>
      </c>
      <c r="T47976" t="s">
        <v>50037</v>
      </c>
    </row>
    <row r="47977" spans="1:20" x14ac:dyDescent="0.3">
      <c r="A47977" s="1" t="s">
        <v>47991</v>
      </c>
      <c r="B47977">
        <v>681.57821395245367</v>
      </c>
      <c r="C47977">
        <v>0</v>
      </c>
      <c r="D47977">
        <v>2.0581125735780712</v>
      </c>
      <c r="E47977">
        <v>76.651867438803137</v>
      </c>
      <c r="F47977">
        <v>97</v>
      </c>
      <c r="G47977">
        <v>37.348682266444712</v>
      </c>
      <c r="H47977">
        <v>3.7848288072473868</v>
      </c>
      <c r="I47977">
        <v>27.670584000000002</v>
      </c>
      <c r="J47977">
        <v>12.296959138732481</v>
      </c>
      <c r="K47977">
        <v>662958.15176814597</v>
      </c>
      <c r="L47977">
        <v>645745.829093521</v>
      </c>
      <c r="M47977">
        <v>192006.13610763199</v>
      </c>
      <c r="N47977">
        <v>-0.43034644478762363</v>
      </c>
      <c r="O47977">
        <v>4869486.1851083087</v>
      </c>
      <c r="P47977">
        <v>0</v>
      </c>
      <c r="Q47977" t="s">
        <v>50043</v>
      </c>
      <c r="R47977" s="3">
        <v>2.0581125735780712</v>
      </c>
      <c r="S47977" t="s">
        <v>50016</v>
      </c>
      <c r="T47977" t="s">
        <v>50035</v>
      </c>
    </row>
    <row r="47978" spans="1:20" x14ac:dyDescent="0.3">
      <c r="A47978" s="1" t="s">
        <v>47992</v>
      </c>
      <c r="B47978">
        <v>1351.2851182700481</v>
      </c>
      <c r="C47978">
        <v>0</v>
      </c>
      <c r="D47978">
        <v>0.27535633567775802</v>
      </c>
      <c r="E47978">
        <v>80.756797529131163</v>
      </c>
      <c r="F47978">
        <v>97</v>
      </c>
      <c r="G47978">
        <v>218.89487600131969</v>
      </c>
      <c r="H47978">
        <v>6.4462557696183556</v>
      </c>
      <c r="I47978">
        <v>27.670584000000002</v>
      </c>
      <c r="J47978">
        <v>36.066674883643593</v>
      </c>
      <c r="K47978">
        <v>109385.8549289245</v>
      </c>
      <c r="L47978">
        <v>660146.55720819707</v>
      </c>
      <c r="M47978">
        <v>12897818.895632241</v>
      </c>
      <c r="N47978">
        <v>-0.1891520714298735</v>
      </c>
      <c r="O47978">
        <v>12305546.641404349</v>
      </c>
      <c r="P47978">
        <v>0</v>
      </c>
      <c r="Q47978" t="s">
        <v>50043</v>
      </c>
      <c r="R47978" s="3">
        <v>0.27535633567775802</v>
      </c>
      <c r="S47978" t="s">
        <v>50016</v>
      </c>
      <c r="T47978" t="s">
        <v>50035</v>
      </c>
    </row>
    <row r="47979" spans="1:20" x14ac:dyDescent="0.3">
      <c r="A47979" s="1" t="s">
        <v>47993</v>
      </c>
      <c r="B47979">
        <v>591.81414680481851</v>
      </c>
      <c r="C47979">
        <v>0</v>
      </c>
      <c r="D47979">
        <v>0.86536388427100774</v>
      </c>
      <c r="E47979">
        <v>81.485362972701665</v>
      </c>
      <c r="F47979">
        <v>97</v>
      </c>
      <c r="G47979">
        <v>212.89593542596549</v>
      </c>
      <c r="H47979">
        <v>2.2934294932462769</v>
      </c>
      <c r="I47979">
        <v>27.670584000000002</v>
      </c>
      <c r="J47979">
        <v>31.434840166293132</v>
      </c>
      <c r="K47979">
        <v>363035.49036931648</v>
      </c>
      <c r="L47979">
        <v>609888.33118886792</v>
      </c>
      <c r="M47979">
        <v>67847.869807954747</v>
      </c>
      <c r="N47979">
        <v>-0.20210990849560639</v>
      </c>
      <c r="O47979">
        <v>22216517.68439265</v>
      </c>
      <c r="P47979">
        <v>0</v>
      </c>
      <c r="Q47979" t="s">
        <v>50043</v>
      </c>
      <c r="R47979" s="3">
        <v>0.86536388427100774</v>
      </c>
      <c r="S47979" t="s">
        <v>50016</v>
      </c>
      <c r="T47979" t="s">
        <v>50035</v>
      </c>
    </row>
    <row r="47980" spans="1:20" x14ac:dyDescent="0.3">
      <c r="A47980" s="1" t="s">
        <v>47994</v>
      </c>
      <c r="B47980">
        <v>2119.7107041482832</v>
      </c>
      <c r="C47980">
        <v>0</v>
      </c>
      <c r="D47980">
        <v>2.8660766476463819</v>
      </c>
      <c r="E47980">
        <v>41.073127712246269</v>
      </c>
      <c r="F47980">
        <v>100</v>
      </c>
      <c r="G47980">
        <v>173.7371616174978</v>
      </c>
      <c r="H47980">
        <v>0</v>
      </c>
      <c r="I47980">
        <v>27.670584000000002</v>
      </c>
      <c r="J47980">
        <v>3.0252129858408932</v>
      </c>
      <c r="K47980">
        <v>2337720.036045935</v>
      </c>
      <c r="L47980">
        <v>3211146.761481307</v>
      </c>
      <c r="M47980">
        <v>13681575.706592551</v>
      </c>
      <c r="N47980">
        <v>-0.2353070070200893</v>
      </c>
      <c r="O47980">
        <v>59472107.554054134</v>
      </c>
      <c r="P47980">
        <v>0</v>
      </c>
      <c r="Q47980" t="s">
        <v>50043</v>
      </c>
      <c r="R47980" s="3">
        <v>2.8660766476463824</v>
      </c>
      <c r="S47980" t="s">
        <v>50019</v>
      </c>
      <c r="T47980" t="s">
        <v>50035</v>
      </c>
    </row>
    <row r="47981" spans="1:20" x14ac:dyDescent="0.3">
      <c r="A47981" s="1" t="s">
        <v>47995</v>
      </c>
      <c r="B47981">
        <v>1363.423261989785</v>
      </c>
      <c r="C47981">
        <v>0</v>
      </c>
      <c r="D47981">
        <v>0.57360981129848143</v>
      </c>
      <c r="E47981">
        <v>95.89820554849571</v>
      </c>
      <c r="F47981">
        <v>97</v>
      </c>
      <c r="G47981">
        <v>137.8450408382356</v>
      </c>
      <c r="H47981">
        <v>30.522937818457549</v>
      </c>
      <c r="I47981">
        <v>27.670584000000002</v>
      </c>
      <c r="J47981">
        <v>49.099945938151187</v>
      </c>
      <c r="K47981">
        <v>1540228.8210990201</v>
      </c>
      <c r="L47981">
        <v>582523.68618013069</v>
      </c>
      <c r="M47981">
        <v>5020581.5468264567</v>
      </c>
      <c r="N47981">
        <v>-6.087192187347347E-2</v>
      </c>
      <c r="O47981">
        <v>10199912.820323881</v>
      </c>
      <c r="P47981">
        <v>0</v>
      </c>
      <c r="Q47981" t="s">
        <v>50043</v>
      </c>
      <c r="R47981" s="3">
        <v>0.57360981129848143</v>
      </c>
      <c r="S47981" t="s">
        <v>50016</v>
      </c>
      <c r="T47981" t="s">
        <v>50035</v>
      </c>
    </row>
    <row r="47982" spans="1:20" x14ac:dyDescent="0.3">
      <c r="A47982" s="1" t="s">
        <v>47996</v>
      </c>
      <c r="B47982">
        <v>450.86970381187149</v>
      </c>
      <c r="C47982">
        <v>0</v>
      </c>
      <c r="D47982">
        <v>1.6610681504736451</v>
      </c>
      <c r="E47982">
        <v>99.282795903891937</v>
      </c>
      <c r="F47982">
        <v>97</v>
      </c>
      <c r="G47982">
        <v>105.83601600961011</v>
      </c>
      <c r="H47982">
        <v>8.1833143956910082</v>
      </c>
      <c r="I47982">
        <v>27.670584000000002</v>
      </c>
      <c r="J47982">
        <v>20.255314817302729</v>
      </c>
      <c r="K47982">
        <v>239900.38379323081</v>
      </c>
      <c r="L47982">
        <v>921412.95216517034</v>
      </c>
      <c r="M47982">
        <v>151970.58228034299</v>
      </c>
      <c r="N47982">
        <v>-0.25007702630733319</v>
      </c>
      <c r="O47982">
        <v>65054685.917926922</v>
      </c>
      <c r="P47982">
        <v>0</v>
      </c>
      <c r="Q47982" t="s">
        <v>50043</v>
      </c>
      <c r="R47982" s="3">
        <v>1.6610681504736449</v>
      </c>
      <c r="S47982" t="s">
        <v>50016</v>
      </c>
      <c r="T47982" t="s">
        <v>50035</v>
      </c>
    </row>
    <row r="47983" spans="1:20" x14ac:dyDescent="0.3">
      <c r="A47983" s="1" t="s">
        <v>47997</v>
      </c>
      <c r="B47983">
        <v>478.90703043345729</v>
      </c>
      <c r="C47983">
        <v>0</v>
      </c>
      <c r="D47983">
        <v>0.90357626530421487</v>
      </c>
      <c r="E47983">
        <v>95.752336413708761</v>
      </c>
      <c r="F47983">
        <v>97</v>
      </c>
      <c r="G47983">
        <v>118.3900512012071</v>
      </c>
      <c r="H47983">
        <v>11.2848510988578</v>
      </c>
      <c r="I47983">
        <v>27.670584000000002</v>
      </c>
      <c r="J47983">
        <v>32.059941388832243</v>
      </c>
      <c r="K47983">
        <v>269374.77328203153</v>
      </c>
      <c r="L47983">
        <v>621656.62142616452</v>
      </c>
      <c r="M47983">
        <v>360362.61028498271</v>
      </c>
      <c r="N47983">
        <v>-0.26350806791173098</v>
      </c>
      <c r="O47983">
        <v>10267500.40709734</v>
      </c>
      <c r="P47983">
        <v>0</v>
      </c>
      <c r="Q47983" t="s">
        <v>50043</v>
      </c>
      <c r="R47983" s="3">
        <v>0.90357626530421487</v>
      </c>
      <c r="S47983" t="s">
        <v>50016</v>
      </c>
      <c r="T47983" t="s">
        <v>50035</v>
      </c>
    </row>
    <row r="47984" spans="1:20" x14ac:dyDescent="0.3">
      <c r="A47984" s="1" t="s">
        <v>47998</v>
      </c>
      <c r="B47984">
        <v>17718.96550139178</v>
      </c>
      <c r="C47984">
        <v>0</v>
      </c>
      <c r="D47984">
        <v>2.5207554779715302</v>
      </c>
      <c r="E47984">
        <v>80.258744230348384</v>
      </c>
      <c r="F47984">
        <v>100</v>
      </c>
      <c r="G47984">
        <v>112.4205364465284</v>
      </c>
      <c r="H47984">
        <v>10.568090214082449</v>
      </c>
      <c r="I47984">
        <v>27.670584000000002</v>
      </c>
      <c r="J47984">
        <v>18.77905691568235</v>
      </c>
      <c r="K47984">
        <v>8474981.624625288</v>
      </c>
      <c r="L47984">
        <v>89069543.385476336</v>
      </c>
      <c r="M47984">
        <v>63619697.845708683</v>
      </c>
      <c r="N47984">
        <v>-0.27081261794360828</v>
      </c>
      <c r="O47984">
        <v>5142889821.1260614</v>
      </c>
      <c r="P47984">
        <v>0</v>
      </c>
      <c r="Q47984" t="s">
        <v>50043</v>
      </c>
      <c r="R47984" s="3">
        <v>2.5207554779715298</v>
      </c>
      <c r="S47984" t="s">
        <v>50017</v>
      </c>
      <c r="T47984" t="s">
        <v>50036</v>
      </c>
    </row>
    <row r="47985" spans="1:20" x14ac:dyDescent="0.3">
      <c r="A47985" s="1" t="s">
        <v>47999</v>
      </c>
      <c r="B47985">
        <v>3486.3256217267349</v>
      </c>
      <c r="C47985">
        <v>0</v>
      </c>
      <c r="D47985">
        <v>0.60653616378316899</v>
      </c>
      <c r="E47985">
        <v>73.594813691776238</v>
      </c>
      <c r="F47985">
        <v>94.384888000000004</v>
      </c>
      <c r="G47985">
        <v>112.95068838243991</v>
      </c>
      <c r="H47985">
        <v>2.51194939452335</v>
      </c>
      <c r="I47985">
        <v>27.670584000000002</v>
      </c>
      <c r="J47985">
        <v>5.9710975333289884</v>
      </c>
      <c r="K47985">
        <v>462985.07086191379</v>
      </c>
      <c r="L47985">
        <v>1116353.6399220449</v>
      </c>
      <c r="M47985">
        <v>1043883.6045479079</v>
      </c>
      <c r="N47985">
        <v>-0.35735762129204829</v>
      </c>
      <c r="O47985">
        <v>22942742.653633241</v>
      </c>
      <c r="P47985">
        <v>0</v>
      </c>
      <c r="Q47985" t="s">
        <v>50043</v>
      </c>
      <c r="R47985" s="3">
        <v>0.60653616378316899</v>
      </c>
      <c r="S47985" t="s">
        <v>50033</v>
      </c>
      <c r="T47985" t="s">
        <v>50039</v>
      </c>
    </row>
    <row r="47986" spans="1:20" x14ac:dyDescent="0.3">
      <c r="A47986" s="1" t="s">
        <v>48000</v>
      </c>
      <c r="B47986">
        <v>176.77252644524771</v>
      </c>
      <c r="C47986">
        <v>0</v>
      </c>
      <c r="D47986">
        <v>0.49872596998967922</v>
      </c>
      <c r="E47986">
        <v>74.113981289101005</v>
      </c>
      <c r="F47986">
        <v>97</v>
      </c>
      <c r="G47986">
        <v>203.63511391324789</v>
      </c>
      <c r="H47986">
        <v>6.1976933345442786</v>
      </c>
      <c r="I47986">
        <v>27.670584000000002</v>
      </c>
      <c r="J47986">
        <v>51.211945142736063</v>
      </c>
      <c r="K47986">
        <v>81219.092161225839</v>
      </c>
      <c r="L47986">
        <v>124835.2166462437</v>
      </c>
      <c r="M47986">
        <v>11548.72177114744</v>
      </c>
      <c r="N47986">
        <v>-0.18611610279079521</v>
      </c>
      <c r="O47986">
        <v>2059968.640970784</v>
      </c>
      <c r="P47986">
        <v>0</v>
      </c>
      <c r="Q47986" t="s">
        <v>50043</v>
      </c>
      <c r="R47986" s="3">
        <v>0.49872596998967916</v>
      </c>
      <c r="S47986" t="s">
        <v>50016</v>
      </c>
      <c r="T47986" t="s">
        <v>50035</v>
      </c>
    </row>
    <row r="47987" spans="1:20" x14ac:dyDescent="0.3">
      <c r="A47987" s="1" t="s">
        <v>48001</v>
      </c>
      <c r="B47987">
        <v>47958.436848207399</v>
      </c>
      <c r="C47987">
        <v>0</v>
      </c>
      <c r="D47987">
        <v>0.7927204013545639</v>
      </c>
      <c r="E47987">
        <v>80.638713451632043</v>
      </c>
      <c r="F47987">
        <v>95.800003000000004</v>
      </c>
      <c r="G47987">
        <v>79.374419521269104</v>
      </c>
      <c r="H47987">
        <v>17.254164394743999</v>
      </c>
      <c r="I47987">
        <v>27.670584000000002</v>
      </c>
      <c r="J47987">
        <v>4.0679881764666908</v>
      </c>
      <c r="K47987">
        <v>15495429.665715091</v>
      </c>
      <c r="L47987">
        <v>39127807.307569079</v>
      </c>
      <c r="M47987">
        <v>14292054.66324424</v>
      </c>
      <c r="N47987">
        <v>-0.24856893848687051</v>
      </c>
      <c r="O47987">
        <v>324198055.87052453</v>
      </c>
      <c r="P47987">
        <v>0</v>
      </c>
      <c r="Q47987" t="s">
        <v>50043</v>
      </c>
      <c r="R47987" s="3">
        <v>0.7927204013545639</v>
      </c>
      <c r="S47987" t="s">
        <v>50026</v>
      </c>
      <c r="T47987" t="s">
        <v>50038</v>
      </c>
    </row>
    <row r="47988" spans="1:20" x14ac:dyDescent="0.3">
      <c r="A47988" s="1" t="s">
        <v>48002</v>
      </c>
      <c r="B47988">
        <v>1248.9011536773869</v>
      </c>
      <c r="C47988">
        <v>0</v>
      </c>
      <c r="D47988">
        <v>0.67437868700905312</v>
      </c>
      <c r="E47988">
        <v>78.403410673425341</v>
      </c>
      <c r="F47988">
        <v>97</v>
      </c>
      <c r="G47988">
        <v>184.48666103318371</v>
      </c>
      <c r="H47988">
        <v>3.2192375937335589</v>
      </c>
      <c r="I47988">
        <v>27.670584000000002</v>
      </c>
      <c r="J47988">
        <v>51.780124527263133</v>
      </c>
      <c r="K47988">
        <v>1208361.2707252521</v>
      </c>
      <c r="L47988">
        <v>3227685.1866653101</v>
      </c>
      <c r="M47988">
        <v>4259600.9520043181</v>
      </c>
      <c r="N47988">
        <v>-0.18237911721150929</v>
      </c>
      <c r="O47988">
        <v>94699227.195153356</v>
      </c>
      <c r="P47988">
        <v>0</v>
      </c>
      <c r="Q47988" t="s">
        <v>50043</v>
      </c>
      <c r="R47988" s="3">
        <v>0.67437868700905312</v>
      </c>
      <c r="S47988" t="s">
        <v>50016</v>
      </c>
      <c r="T47988" t="s">
        <v>50035</v>
      </c>
    </row>
    <row r="47989" spans="1:20" x14ac:dyDescent="0.3">
      <c r="A47989" s="1" t="s">
        <v>48003</v>
      </c>
      <c r="B47989">
        <v>2013.7571061376491</v>
      </c>
      <c r="C47989">
        <v>0</v>
      </c>
      <c r="D47989">
        <v>2.6508154580092769</v>
      </c>
      <c r="E47989">
        <v>49.661471021663509</v>
      </c>
      <c r="F47989">
        <v>100</v>
      </c>
      <c r="G47989">
        <v>184.83286402935889</v>
      </c>
      <c r="H47989">
        <v>0</v>
      </c>
      <c r="I47989">
        <v>27.670584000000002</v>
      </c>
      <c r="J47989">
        <v>2.9533031597080139</v>
      </c>
      <c r="K47989">
        <v>2395867.7009017728</v>
      </c>
      <c r="L47989">
        <v>3220938.9992190171</v>
      </c>
      <c r="M47989">
        <v>14065155.370600659</v>
      </c>
      <c r="N47989">
        <v>-0.2070986931420499</v>
      </c>
      <c r="O47989">
        <v>63049602.913312867</v>
      </c>
      <c r="P47989">
        <v>0</v>
      </c>
      <c r="Q47989" t="s">
        <v>50043</v>
      </c>
      <c r="R47989" s="3">
        <v>2.6508154580092773</v>
      </c>
      <c r="S47989" t="s">
        <v>50019</v>
      </c>
      <c r="T47989" t="s">
        <v>50035</v>
      </c>
    </row>
    <row r="47990" spans="1:20" x14ac:dyDescent="0.3">
      <c r="A47990" s="1" t="s">
        <v>48004</v>
      </c>
      <c r="B47990">
        <v>6047.6937420418026</v>
      </c>
      <c r="C47990">
        <v>0</v>
      </c>
      <c r="D47990">
        <v>1.2204869604120949</v>
      </c>
      <c r="E47990">
        <v>83.397593644180816</v>
      </c>
      <c r="F47990">
        <v>96.5</v>
      </c>
      <c r="G47990">
        <v>77.864900202987286</v>
      </c>
      <c r="H47990">
        <v>0</v>
      </c>
      <c r="I47990">
        <v>27.670584000000002</v>
      </c>
      <c r="J47990">
        <v>8.8448019937891509</v>
      </c>
      <c r="K47990">
        <v>14743651.81637796</v>
      </c>
      <c r="L47990">
        <v>31276884.801937871</v>
      </c>
      <c r="M47990">
        <v>405603.43732141191</v>
      </c>
      <c r="N47990">
        <v>-0.18533465297723239</v>
      </c>
      <c r="O47990">
        <v>223500083.71967459</v>
      </c>
      <c r="P47990">
        <v>0</v>
      </c>
      <c r="Q47990" t="s">
        <v>50043</v>
      </c>
      <c r="R47990" s="3">
        <v>1.2204869604120951</v>
      </c>
      <c r="S47990" t="s">
        <v>50016</v>
      </c>
      <c r="T47990" t="s">
        <v>50035</v>
      </c>
    </row>
    <row r="47991" spans="1:20" x14ac:dyDescent="0.3">
      <c r="A47991" s="1" t="s">
        <v>48005</v>
      </c>
      <c r="B47991">
        <v>587.52829310490245</v>
      </c>
      <c r="C47991">
        <v>0</v>
      </c>
      <c r="D47991">
        <v>0.97552667132530058</v>
      </c>
      <c r="E47991">
        <v>83.707773056495412</v>
      </c>
      <c r="F47991">
        <v>97</v>
      </c>
      <c r="G47991">
        <v>218.1843476062094</v>
      </c>
      <c r="H47991">
        <v>2.0948695355851279</v>
      </c>
      <c r="I47991">
        <v>27.670584000000002</v>
      </c>
      <c r="J47991">
        <v>28.50725450511516</v>
      </c>
      <c r="K47991">
        <v>422736.57364152122</v>
      </c>
      <c r="L47991">
        <v>681511.34133937792</v>
      </c>
      <c r="M47991">
        <v>74603.886975107482</v>
      </c>
      <c r="N47991">
        <v>-0.21198026199234921</v>
      </c>
      <c r="O47991">
        <v>23174961.368009131</v>
      </c>
      <c r="P47991">
        <v>0</v>
      </c>
      <c r="Q47991" t="s">
        <v>50043</v>
      </c>
      <c r="R47991" s="3">
        <v>0.97552667132530058</v>
      </c>
      <c r="S47991" t="s">
        <v>50016</v>
      </c>
      <c r="T47991" t="s">
        <v>50035</v>
      </c>
    </row>
    <row r="47992" spans="1:20" x14ac:dyDescent="0.3">
      <c r="A47992" s="1" t="s">
        <v>48006</v>
      </c>
      <c r="B47992">
        <v>21948.300105405611</v>
      </c>
      <c r="C47992">
        <v>0</v>
      </c>
      <c r="D47992">
        <v>0.60343484222932764</v>
      </c>
      <c r="E47992">
        <v>80.713410348470447</v>
      </c>
      <c r="F47992">
        <v>97</v>
      </c>
      <c r="G47992">
        <v>33.375779688422661</v>
      </c>
      <c r="H47992">
        <v>32.474518019613789</v>
      </c>
      <c r="I47992">
        <v>27.670584000000002</v>
      </c>
      <c r="J47992">
        <v>10.71337601806993</v>
      </c>
      <c r="K47992">
        <v>41912798.275492422</v>
      </c>
      <c r="L47992">
        <v>40977084.008561641</v>
      </c>
      <c r="M47992">
        <v>239257557.0610975</v>
      </c>
      <c r="N47992">
        <v>-9.2773375265282523E-2</v>
      </c>
      <c r="O47992">
        <v>680167558.43838847</v>
      </c>
      <c r="P47992">
        <v>0</v>
      </c>
      <c r="Q47992" t="s">
        <v>50043</v>
      </c>
      <c r="R47992" s="3">
        <v>0.60343484222932764</v>
      </c>
      <c r="S47992" t="s">
        <v>50020</v>
      </c>
      <c r="T47992" t="s">
        <v>50035</v>
      </c>
    </row>
    <row r="47993" spans="1:20" x14ac:dyDescent="0.3">
      <c r="A47993" s="1" t="s">
        <v>48007</v>
      </c>
      <c r="B47993">
        <v>545.91149090339184</v>
      </c>
      <c r="C47993">
        <v>0</v>
      </c>
      <c r="D47993">
        <v>0.81091355931328624</v>
      </c>
      <c r="E47993">
        <v>86.944052568258911</v>
      </c>
      <c r="F47993">
        <v>97</v>
      </c>
      <c r="G47993">
        <v>215.5069817918199</v>
      </c>
      <c r="H47993">
        <v>2.3353825093680398</v>
      </c>
      <c r="I47993">
        <v>27.670584000000002</v>
      </c>
      <c r="J47993">
        <v>29.890284560917699</v>
      </c>
      <c r="K47993">
        <v>415186.39942345122</v>
      </c>
      <c r="L47993">
        <v>581032.10967305151</v>
      </c>
      <c r="M47993">
        <v>74294.99516724961</v>
      </c>
      <c r="N47993">
        <v>-0.19705502089144311</v>
      </c>
      <c r="O47993">
        <v>21420716.2679171</v>
      </c>
      <c r="P47993">
        <v>0</v>
      </c>
      <c r="Q47993" t="s">
        <v>50043</v>
      </c>
      <c r="R47993" s="3">
        <v>0.81091355931328624</v>
      </c>
      <c r="S47993" t="s">
        <v>50016</v>
      </c>
      <c r="T47993" t="s">
        <v>50035</v>
      </c>
    </row>
    <row r="47994" spans="1:20" x14ac:dyDescent="0.3">
      <c r="A47994" s="1" t="s">
        <v>48008</v>
      </c>
      <c r="B47994">
        <v>147.9856359501531</v>
      </c>
      <c r="C47994">
        <v>0</v>
      </c>
      <c r="D47994">
        <v>0.45297238451856608</v>
      </c>
      <c r="E47994">
        <v>80.768802001313929</v>
      </c>
      <c r="F47994">
        <v>97</v>
      </c>
      <c r="G47994">
        <v>232.9461065941428</v>
      </c>
      <c r="H47994">
        <v>2.357335346364954</v>
      </c>
      <c r="I47994">
        <v>27.670584000000002</v>
      </c>
      <c r="J47994">
        <v>49.039428997852482</v>
      </c>
      <c r="K47994">
        <v>2854.5796475987431</v>
      </c>
      <c r="L47994">
        <v>60626.566028906163</v>
      </c>
      <c r="M47994">
        <v>225466.4628848877</v>
      </c>
      <c r="N47994">
        <v>-0.19377839588204229</v>
      </c>
      <c r="O47994">
        <v>402083.16905762808</v>
      </c>
      <c r="P47994">
        <v>0</v>
      </c>
      <c r="Q47994" t="s">
        <v>50043</v>
      </c>
      <c r="R47994" s="3">
        <v>0.45297238451856608</v>
      </c>
      <c r="S47994" t="s">
        <v>50016</v>
      </c>
      <c r="T47994" t="s">
        <v>50035</v>
      </c>
    </row>
    <row r="47995" spans="1:20" x14ac:dyDescent="0.3">
      <c r="A47995" s="1" t="s">
        <v>48009</v>
      </c>
      <c r="B47995">
        <v>1481.4536787772111</v>
      </c>
      <c r="C47995">
        <v>0</v>
      </c>
      <c r="D47995">
        <v>0.56077480724428042</v>
      </c>
      <c r="E47995">
        <v>89.031431281819025</v>
      </c>
      <c r="F47995">
        <v>97</v>
      </c>
      <c r="G47995">
        <v>148.98289236468671</v>
      </c>
      <c r="H47995">
        <v>29.63622094750491</v>
      </c>
      <c r="I47995">
        <v>27.670584000000002</v>
      </c>
      <c r="J47995">
        <v>45.546032366461219</v>
      </c>
      <c r="K47995">
        <v>1526302.7092932961</v>
      </c>
      <c r="L47995">
        <v>510317.91485880851</v>
      </c>
      <c r="M47995">
        <v>5200571.0970683824</v>
      </c>
      <c r="N47995">
        <v>-6.1329421590307069E-2</v>
      </c>
      <c r="O47995">
        <v>10271560.13547961</v>
      </c>
      <c r="P47995">
        <v>0</v>
      </c>
      <c r="Q47995" t="s">
        <v>50043</v>
      </c>
      <c r="R47995" s="3">
        <v>0.56077480724428042</v>
      </c>
      <c r="S47995" t="s">
        <v>50016</v>
      </c>
      <c r="T47995" t="s">
        <v>50035</v>
      </c>
    </row>
    <row r="47996" spans="1:20" x14ac:dyDescent="0.3">
      <c r="A47996" s="1" t="s">
        <v>48010</v>
      </c>
      <c r="B47996">
        <v>1785.9536670739769</v>
      </c>
      <c r="C47996">
        <v>0</v>
      </c>
      <c r="D47996">
        <v>2.8304382956831979</v>
      </c>
      <c r="E47996">
        <v>41.114489407066813</v>
      </c>
      <c r="F47996">
        <v>100</v>
      </c>
      <c r="G47996">
        <v>159.2753702647301</v>
      </c>
      <c r="H47996">
        <v>0</v>
      </c>
      <c r="I47996">
        <v>27.670584000000002</v>
      </c>
      <c r="J47996">
        <v>2.9233471320746349</v>
      </c>
      <c r="K47996">
        <v>2066724.472708798</v>
      </c>
      <c r="L47996">
        <v>3067759.2498526438</v>
      </c>
      <c r="M47996">
        <v>12928859.714041401</v>
      </c>
      <c r="N47996">
        <v>-0.22074740548410851</v>
      </c>
      <c r="O47996">
        <v>55518281.680203304</v>
      </c>
      <c r="P47996">
        <v>0</v>
      </c>
      <c r="Q47996" t="s">
        <v>50043</v>
      </c>
      <c r="R47996" s="3">
        <v>2.8304382956831984</v>
      </c>
      <c r="S47996" t="s">
        <v>50019</v>
      </c>
      <c r="T47996" t="s">
        <v>50035</v>
      </c>
    </row>
    <row r="47997" spans="1:20" x14ac:dyDescent="0.3">
      <c r="A47997" s="1" t="s">
        <v>48011</v>
      </c>
      <c r="B47997">
        <v>372.66033119171061</v>
      </c>
      <c r="C47997">
        <v>0</v>
      </c>
      <c r="D47997">
        <v>0.66834365455912936</v>
      </c>
      <c r="E47997">
        <v>92.221060306050106</v>
      </c>
      <c r="F47997">
        <v>97</v>
      </c>
      <c r="G47997">
        <v>175.2938701732441</v>
      </c>
      <c r="H47997">
        <v>3.6287296897604899</v>
      </c>
      <c r="I47997">
        <v>27.670584000000002</v>
      </c>
      <c r="J47997">
        <v>48.931428858187843</v>
      </c>
      <c r="K47997">
        <v>397491.9835767523</v>
      </c>
      <c r="L47997">
        <v>626524.61624104879</v>
      </c>
      <c r="M47997">
        <v>119568.30319393679</v>
      </c>
      <c r="N47997">
        <v>-1.176358707670185E-2</v>
      </c>
      <c r="O47997">
        <v>7403292.1946358616</v>
      </c>
      <c r="P47997">
        <v>0</v>
      </c>
      <c r="Q47997" t="s">
        <v>50043</v>
      </c>
      <c r="R47997" s="3">
        <v>0.66834365455912936</v>
      </c>
      <c r="S47997" t="s">
        <v>50016</v>
      </c>
      <c r="T47997" t="s">
        <v>50035</v>
      </c>
    </row>
    <row r="47998" spans="1:20" x14ac:dyDescent="0.3">
      <c r="A47998" s="1" t="s">
        <v>48012</v>
      </c>
      <c r="B47998">
        <v>46.67302303350889</v>
      </c>
      <c r="C47998">
        <v>0</v>
      </c>
      <c r="D47998">
        <v>1.598061287963906</v>
      </c>
      <c r="E47998">
        <v>91.222150680295385</v>
      </c>
      <c r="F47998">
        <v>97</v>
      </c>
      <c r="G47998">
        <v>101.82596950693021</v>
      </c>
      <c r="H47998">
        <v>7.3553544198408858</v>
      </c>
      <c r="I47998">
        <v>27.670584000000002</v>
      </c>
      <c r="J47998">
        <v>23.64898478358748</v>
      </c>
      <c r="K47998">
        <v>112949.7833983755</v>
      </c>
      <c r="L47998">
        <v>41631.388880575549</v>
      </c>
      <c r="M47998">
        <v>231440.88434104901</v>
      </c>
      <c r="N47998">
        <v>-0.44512080112652103</v>
      </c>
      <c r="O47998">
        <v>176116.2067722755</v>
      </c>
      <c r="P47998">
        <v>0</v>
      </c>
      <c r="Q47998" t="s">
        <v>50043</v>
      </c>
      <c r="R47998" s="3">
        <v>1.5980612879639062</v>
      </c>
      <c r="S47998" t="s">
        <v>50016</v>
      </c>
      <c r="T47998" t="s">
        <v>50035</v>
      </c>
    </row>
    <row r="47999" spans="1:20" x14ac:dyDescent="0.3">
      <c r="A47999" s="1" t="s">
        <v>48013</v>
      </c>
      <c r="B47999">
        <v>175.72303068602849</v>
      </c>
      <c r="C47999">
        <v>0</v>
      </c>
      <c r="D47999">
        <v>0.63570556806635548</v>
      </c>
      <c r="E47999">
        <v>80.631567479286019</v>
      </c>
      <c r="F47999">
        <v>97</v>
      </c>
      <c r="G47999">
        <v>210.05936149645831</v>
      </c>
      <c r="H47999">
        <v>3.20316202211625</v>
      </c>
      <c r="I47999">
        <v>27.670584000000002</v>
      </c>
      <c r="J47999">
        <v>55.616071802977707</v>
      </c>
      <c r="K47999">
        <v>112694.394027434</v>
      </c>
      <c r="L47999">
        <v>163945.45503815101</v>
      </c>
      <c r="M47999">
        <v>350577.50706806948</v>
      </c>
      <c r="N47999">
        <v>-0.18292341185673891</v>
      </c>
      <c r="O47999">
        <v>4258254.2518989276</v>
      </c>
      <c r="P47999">
        <v>0</v>
      </c>
      <c r="Q47999" t="s">
        <v>50043</v>
      </c>
      <c r="R47999" s="3">
        <v>0.63570556806635548</v>
      </c>
      <c r="S47999" t="s">
        <v>50016</v>
      </c>
      <c r="T47999" t="s">
        <v>50035</v>
      </c>
    </row>
    <row r="48000" spans="1:20" x14ac:dyDescent="0.3">
      <c r="A48000" s="1" t="s">
        <v>48014</v>
      </c>
      <c r="B48000">
        <v>504.72457598676891</v>
      </c>
      <c r="C48000">
        <v>0</v>
      </c>
      <c r="D48000">
        <v>0.41716198780856267</v>
      </c>
      <c r="E48000">
        <v>70.427424254469628</v>
      </c>
      <c r="F48000">
        <v>97</v>
      </c>
      <c r="G48000">
        <v>190.24813566729759</v>
      </c>
      <c r="H48000">
        <v>25.617327560634418</v>
      </c>
      <c r="I48000">
        <v>27.670584000000002</v>
      </c>
      <c r="J48000">
        <v>51.301787252068841</v>
      </c>
      <c r="K48000">
        <v>51547.318551131772</v>
      </c>
      <c r="L48000">
        <v>87228.597279484733</v>
      </c>
      <c r="M48000">
        <v>3556763.2638907642</v>
      </c>
      <c r="N48000">
        <v>-0.1873081646543964</v>
      </c>
      <c r="O48000">
        <v>1753725.1857618249</v>
      </c>
      <c r="P48000">
        <v>0</v>
      </c>
      <c r="Q48000" t="s">
        <v>50043</v>
      </c>
      <c r="R48000" s="3">
        <v>0.41716198780856273</v>
      </c>
      <c r="S48000" t="s">
        <v>50016</v>
      </c>
      <c r="T48000" t="s">
        <v>50035</v>
      </c>
    </row>
    <row r="48001" spans="1:20" x14ac:dyDescent="0.3">
      <c r="A48001" s="1" t="s">
        <v>48015</v>
      </c>
      <c r="B48001">
        <v>1037.0427287425409</v>
      </c>
      <c r="C48001">
        <v>0</v>
      </c>
      <c r="D48001">
        <v>0.43811830474996832</v>
      </c>
      <c r="E48001">
        <v>89.412365824706541</v>
      </c>
      <c r="F48001">
        <v>97</v>
      </c>
      <c r="G48001">
        <v>192.4680729637989</v>
      </c>
      <c r="H48001">
        <v>6.6813224307827532</v>
      </c>
      <c r="I48001">
        <v>27.670584000000002</v>
      </c>
      <c r="J48001">
        <v>37.65159123885109</v>
      </c>
      <c r="K48001">
        <v>929622.28557769128</v>
      </c>
      <c r="L48001">
        <v>1126910.131699075</v>
      </c>
      <c r="M48001">
        <v>1047861.810770435</v>
      </c>
      <c r="N48001">
        <v>-0.18934089936587839</v>
      </c>
      <c r="O48001">
        <v>6028743.0845320066</v>
      </c>
      <c r="P48001">
        <v>0</v>
      </c>
      <c r="Q48001" t="s">
        <v>50043</v>
      </c>
      <c r="R48001" s="3">
        <v>0.43811830474996832</v>
      </c>
      <c r="S48001" t="s">
        <v>50016</v>
      </c>
      <c r="T48001" t="s">
        <v>50035</v>
      </c>
    </row>
    <row r="48002" spans="1:20" x14ac:dyDescent="0.3">
      <c r="A48002" s="1" t="s">
        <v>48016</v>
      </c>
      <c r="B48002">
        <v>845.03173391805637</v>
      </c>
      <c r="C48002">
        <v>0</v>
      </c>
      <c r="D48002">
        <v>0.96040011549956394</v>
      </c>
      <c r="E48002">
        <v>94.368526402086232</v>
      </c>
      <c r="F48002">
        <v>97</v>
      </c>
      <c r="G48002">
        <v>133.1012244603827</v>
      </c>
      <c r="H48002">
        <v>1.3302458652723019</v>
      </c>
      <c r="I48002">
        <v>27.670584000000002</v>
      </c>
      <c r="J48002">
        <v>37.797006240475909</v>
      </c>
      <c r="K48002">
        <v>2147497.3748066952</v>
      </c>
      <c r="L48002">
        <v>1242990.0001829599</v>
      </c>
      <c r="M48002">
        <v>1742537.7535644439</v>
      </c>
      <c r="N48002">
        <v>-0.152092311804017</v>
      </c>
      <c r="O48002">
        <v>12841068.4027391</v>
      </c>
      <c r="P48002">
        <v>0</v>
      </c>
      <c r="Q48002" t="s">
        <v>50043</v>
      </c>
      <c r="R48002" s="3">
        <v>0.96040011549956394</v>
      </c>
      <c r="S48002" t="s">
        <v>50016</v>
      </c>
      <c r="T48002" t="s">
        <v>50035</v>
      </c>
    </row>
    <row r="48003" spans="1:20" x14ac:dyDescent="0.3">
      <c r="A48003" s="1" t="s">
        <v>48017</v>
      </c>
      <c r="B48003">
        <v>173.4037488677273</v>
      </c>
      <c r="C48003">
        <v>0</v>
      </c>
      <c r="D48003">
        <v>0.5069401363300714</v>
      </c>
      <c r="E48003">
        <v>76.91391599767671</v>
      </c>
      <c r="F48003">
        <v>97</v>
      </c>
      <c r="G48003">
        <v>181.02279139297221</v>
      </c>
      <c r="H48003">
        <v>5.9051650993686797</v>
      </c>
      <c r="I48003">
        <v>27.670584000000002</v>
      </c>
      <c r="J48003">
        <v>51.626471412667271</v>
      </c>
      <c r="K48003">
        <v>76486.216186419391</v>
      </c>
      <c r="L48003">
        <v>126437.81372833739</v>
      </c>
      <c r="M48003">
        <v>11568.021783671789</v>
      </c>
      <c r="N48003">
        <v>-0.17389913191456521</v>
      </c>
      <c r="O48003">
        <v>2052751.335390297</v>
      </c>
      <c r="P48003">
        <v>0</v>
      </c>
      <c r="Q48003" t="s">
        <v>50043</v>
      </c>
      <c r="R48003" s="3">
        <v>0.5069401363300714</v>
      </c>
      <c r="S48003" t="s">
        <v>50016</v>
      </c>
      <c r="T48003" t="s">
        <v>50035</v>
      </c>
    </row>
    <row r="48004" spans="1:20" x14ac:dyDescent="0.3">
      <c r="A48004" s="1" t="s">
        <v>48018</v>
      </c>
      <c r="B48004">
        <v>25469.179515057651</v>
      </c>
      <c r="C48004">
        <v>0</v>
      </c>
      <c r="D48004">
        <v>0.67970904469521376</v>
      </c>
      <c r="E48004">
        <v>87.566351311660227</v>
      </c>
      <c r="F48004">
        <v>97</v>
      </c>
      <c r="G48004">
        <v>33.905433745582769</v>
      </c>
      <c r="H48004">
        <v>31.304042968172102</v>
      </c>
      <c r="I48004">
        <v>27.670584000000002</v>
      </c>
      <c r="J48004">
        <v>9.4249657343677811</v>
      </c>
      <c r="K48004">
        <v>38979363.266268067</v>
      </c>
      <c r="L48004">
        <v>37977595.472088233</v>
      </c>
      <c r="M48004">
        <v>247296894.2367163</v>
      </c>
      <c r="N48004">
        <v>-9.1815125236135706E-2</v>
      </c>
      <c r="O48004">
        <v>634217001.89151227</v>
      </c>
      <c r="P48004">
        <v>0</v>
      </c>
      <c r="Q48004" t="s">
        <v>50043</v>
      </c>
      <c r="R48004" s="3">
        <v>0.67970904469521376</v>
      </c>
      <c r="S48004" t="s">
        <v>50020</v>
      </c>
      <c r="T48004" t="s">
        <v>50035</v>
      </c>
    </row>
    <row r="48005" spans="1:20" x14ac:dyDescent="0.3">
      <c r="A48005" s="1" t="s">
        <v>48019</v>
      </c>
      <c r="B48005">
        <v>2923.5212014899471</v>
      </c>
      <c r="C48005">
        <v>0</v>
      </c>
      <c r="D48005">
        <v>2.821324268767424</v>
      </c>
      <c r="E48005">
        <v>77.117472443765578</v>
      </c>
      <c r="F48005">
        <v>97</v>
      </c>
      <c r="G48005">
        <v>250.81446072181751</v>
      </c>
      <c r="H48005">
        <v>4.3054089684674821</v>
      </c>
      <c r="I48005">
        <v>27.670584000000002</v>
      </c>
      <c r="J48005">
        <v>18.262209850452582</v>
      </c>
      <c r="K48005">
        <v>7819428.1234881496</v>
      </c>
      <c r="L48005">
        <v>20383985.814381421</v>
      </c>
      <c r="M48005">
        <v>5290940.2934556324</v>
      </c>
      <c r="N48005">
        <v>-0.18536316580607121</v>
      </c>
      <c r="O48005">
        <v>283398612.348544</v>
      </c>
      <c r="P48005">
        <v>0</v>
      </c>
      <c r="Q48005" t="s">
        <v>50043</v>
      </c>
      <c r="R48005" s="3">
        <v>2.8213242687674245</v>
      </c>
      <c r="S48005" t="s">
        <v>50031</v>
      </c>
      <c r="T48005" t="s">
        <v>50036</v>
      </c>
    </row>
    <row r="48006" spans="1:20" x14ac:dyDescent="0.3">
      <c r="A48006" s="1" t="s">
        <v>48020</v>
      </c>
      <c r="B48006">
        <v>891.40395249368976</v>
      </c>
      <c r="C48006">
        <v>0</v>
      </c>
      <c r="D48006">
        <v>0.38117776838926271</v>
      </c>
      <c r="E48006">
        <v>83.265920245521684</v>
      </c>
      <c r="F48006">
        <v>97</v>
      </c>
      <c r="G48006">
        <v>222.4721125110685</v>
      </c>
      <c r="H48006">
        <v>11.218749031745981</v>
      </c>
      <c r="I48006">
        <v>27.670584000000002</v>
      </c>
      <c r="J48006">
        <v>61.215591759104797</v>
      </c>
      <c r="K48006">
        <v>25261.56095742758</v>
      </c>
      <c r="L48006">
        <v>43779.839276117498</v>
      </c>
      <c r="M48006">
        <v>419054.710616383</v>
      </c>
      <c r="N48006">
        <v>-0.18539376135610169</v>
      </c>
      <c r="O48006">
        <v>1353468.6353413479</v>
      </c>
      <c r="P48006">
        <v>0</v>
      </c>
      <c r="Q48006" t="s">
        <v>50043</v>
      </c>
      <c r="R48006" s="3">
        <v>0.38117776838926271</v>
      </c>
      <c r="S48006" t="s">
        <v>50016</v>
      </c>
      <c r="T48006" t="s">
        <v>50035</v>
      </c>
    </row>
    <row r="48007" spans="1:20" x14ac:dyDescent="0.3">
      <c r="A48007" s="1" t="s">
        <v>48021</v>
      </c>
      <c r="B48007">
        <v>9.2985107850774966</v>
      </c>
      <c r="C48007">
        <v>0</v>
      </c>
      <c r="D48007">
        <v>0.89485423468751191</v>
      </c>
      <c r="E48007">
        <v>79.492226749450012</v>
      </c>
      <c r="F48007">
        <v>97</v>
      </c>
      <c r="G48007">
        <v>167.37404426818</v>
      </c>
      <c r="H48007">
        <v>2.7966194412279601</v>
      </c>
      <c r="I48007">
        <v>27.670584000000002</v>
      </c>
      <c r="J48007">
        <v>34.315387418760913</v>
      </c>
      <c r="K48007">
        <v>21453.06778879746</v>
      </c>
      <c r="L48007">
        <v>20679.753384108921</v>
      </c>
      <c r="M48007">
        <v>248.70560930337879</v>
      </c>
      <c r="N48007">
        <v>-1.262951511465725E-2</v>
      </c>
      <c r="O48007">
        <v>406074.31353318691</v>
      </c>
      <c r="P48007">
        <v>0</v>
      </c>
      <c r="Q48007" t="s">
        <v>50043</v>
      </c>
      <c r="R48007" s="3">
        <v>0.89485423468751191</v>
      </c>
      <c r="S48007" t="s">
        <v>50016</v>
      </c>
      <c r="T48007" t="s">
        <v>50035</v>
      </c>
    </row>
    <row r="48008" spans="1:20" x14ac:dyDescent="0.3">
      <c r="A48008" s="1" t="s">
        <v>48022</v>
      </c>
      <c r="B48008">
        <v>21395.967471614251</v>
      </c>
      <c r="C48008">
        <v>0</v>
      </c>
      <c r="D48008">
        <v>0.39291389051491588</v>
      </c>
      <c r="E48008">
        <v>91.214640130184279</v>
      </c>
      <c r="F48008">
        <v>96.75</v>
      </c>
      <c r="G48008">
        <v>185.45680795069049</v>
      </c>
      <c r="H48008">
        <v>3.5669442300942951</v>
      </c>
      <c r="I48008">
        <v>27.670584000000002</v>
      </c>
      <c r="J48008">
        <v>2.7782699019001229</v>
      </c>
      <c r="K48008">
        <v>31267688.022398401</v>
      </c>
      <c r="L48008">
        <v>13769696.03356996</v>
      </c>
      <c r="M48008">
        <v>179903379.91222769</v>
      </c>
      <c r="N48008">
        <v>-0.1893149886562627</v>
      </c>
      <c r="O48008">
        <v>515307842.70604718</v>
      </c>
      <c r="P48008">
        <v>0</v>
      </c>
      <c r="Q48008" t="s">
        <v>50043</v>
      </c>
      <c r="R48008" s="3">
        <v>0.39291389051491593</v>
      </c>
      <c r="S48008" t="s">
        <v>50021</v>
      </c>
      <c r="T48008" t="s">
        <v>50038</v>
      </c>
    </row>
    <row r="48009" spans="1:20" x14ac:dyDescent="0.3">
      <c r="A48009" s="1" t="s">
        <v>48023</v>
      </c>
      <c r="B48009">
        <v>74.403154128844193</v>
      </c>
      <c r="C48009">
        <v>0</v>
      </c>
      <c r="D48009">
        <v>1.0253218875069861</v>
      </c>
      <c r="E48009">
        <v>91.61504472560685</v>
      </c>
      <c r="F48009">
        <v>97</v>
      </c>
      <c r="G48009">
        <v>202.58481964033359</v>
      </c>
      <c r="H48009">
        <v>2.0441844273207361</v>
      </c>
      <c r="I48009">
        <v>27.670584000000002</v>
      </c>
      <c r="J48009">
        <v>31.277706362137099</v>
      </c>
      <c r="K48009">
        <v>16445.11199519617</v>
      </c>
      <c r="L48009">
        <v>9452.8895196266621</v>
      </c>
      <c r="M48009">
        <v>2050.6316839443389</v>
      </c>
      <c r="N48009">
        <v>-8.8477080245694242E-2</v>
      </c>
      <c r="O48009">
        <v>748058.52376317023</v>
      </c>
      <c r="P48009">
        <v>0</v>
      </c>
      <c r="Q48009" t="s">
        <v>50043</v>
      </c>
      <c r="R48009" s="3">
        <v>1.0253218875069865</v>
      </c>
      <c r="S48009" t="s">
        <v>50016</v>
      </c>
      <c r="T48009" t="s">
        <v>50035</v>
      </c>
    </row>
    <row r="48010" spans="1:20" x14ac:dyDescent="0.3">
      <c r="A48010" s="1" t="s">
        <v>48024</v>
      </c>
      <c r="B48010">
        <v>387.34316366942409</v>
      </c>
      <c r="C48010">
        <v>0</v>
      </c>
      <c r="D48010">
        <v>0.65831746766083321</v>
      </c>
      <c r="E48010">
        <v>98.641907753740114</v>
      </c>
      <c r="F48010">
        <v>97</v>
      </c>
      <c r="G48010">
        <v>199.9673251799563</v>
      </c>
      <c r="H48010">
        <v>3.447281413262659</v>
      </c>
      <c r="I48010">
        <v>27.670584000000002</v>
      </c>
      <c r="J48010">
        <v>37.841799677272441</v>
      </c>
      <c r="K48010">
        <v>273540.80254954059</v>
      </c>
      <c r="L48010">
        <v>200477.2402511517</v>
      </c>
      <c r="M48010">
        <v>3965244.7482426181</v>
      </c>
      <c r="N48010">
        <v>-0.18363659049744499</v>
      </c>
      <c r="O48010">
        <v>3523241.3153110431</v>
      </c>
      <c r="P48010">
        <v>0</v>
      </c>
      <c r="Q48010" t="s">
        <v>50043</v>
      </c>
      <c r="R48010" s="3">
        <v>0.65831746766083321</v>
      </c>
      <c r="S48010" t="s">
        <v>50016</v>
      </c>
      <c r="T48010" t="s">
        <v>50035</v>
      </c>
    </row>
    <row r="48011" spans="1:20" x14ac:dyDescent="0.3">
      <c r="A48011" s="1" t="s">
        <v>48025</v>
      </c>
      <c r="B48011">
        <v>9.1041816142713596</v>
      </c>
      <c r="C48011">
        <v>0</v>
      </c>
      <c r="D48011">
        <v>0.92918922352089461</v>
      </c>
      <c r="E48011">
        <v>79.44164271212756</v>
      </c>
      <c r="F48011">
        <v>97</v>
      </c>
      <c r="G48011">
        <v>187.03961210861701</v>
      </c>
      <c r="H48011">
        <v>2.9025795651507771</v>
      </c>
      <c r="I48011">
        <v>27.670584000000002</v>
      </c>
      <c r="J48011">
        <v>31.949203855054051</v>
      </c>
      <c r="K48011">
        <v>18229.460176181721</v>
      </c>
      <c r="L48011">
        <v>23377.48354238793</v>
      </c>
      <c r="M48011">
        <v>254.30485206088059</v>
      </c>
      <c r="N48011">
        <v>-1.48205035000797E-2</v>
      </c>
      <c r="O48011">
        <v>389521.52642438712</v>
      </c>
      <c r="P48011">
        <v>0</v>
      </c>
      <c r="Q48011" t="s">
        <v>50043</v>
      </c>
      <c r="R48011" s="3">
        <v>0.92918922352089461</v>
      </c>
      <c r="S48011" t="s">
        <v>50016</v>
      </c>
      <c r="T48011" t="s">
        <v>50035</v>
      </c>
    </row>
    <row r="48012" spans="1:20" x14ac:dyDescent="0.3">
      <c r="A48012" s="1" t="s">
        <v>48026</v>
      </c>
      <c r="B48012">
        <v>439.5457224983432</v>
      </c>
      <c r="C48012">
        <v>0</v>
      </c>
      <c r="D48012">
        <v>1.7393248517833959</v>
      </c>
      <c r="E48012">
        <v>83.080715948350672</v>
      </c>
      <c r="F48012">
        <v>97</v>
      </c>
      <c r="G48012">
        <v>109.6813417327355</v>
      </c>
      <c r="H48012">
        <v>8.2996851576321244</v>
      </c>
      <c r="I48012">
        <v>27.670584000000002</v>
      </c>
      <c r="J48012">
        <v>22.905411196559939</v>
      </c>
      <c r="K48012">
        <v>241352.5278272671</v>
      </c>
      <c r="L48012">
        <v>1002885.803623477</v>
      </c>
      <c r="M48012">
        <v>136809.51625936359</v>
      </c>
      <c r="N48012">
        <v>-0.26634831550659849</v>
      </c>
      <c r="O48012">
        <v>55390853.242205903</v>
      </c>
      <c r="P48012">
        <v>0</v>
      </c>
      <c r="Q48012" t="s">
        <v>50043</v>
      </c>
      <c r="R48012" s="3">
        <v>1.7393248517833964</v>
      </c>
      <c r="S48012" t="s">
        <v>50016</v>
      </c>
      <c r="T48012" t="s">
        <v>50035</v>
      </c>
    </row>
    <row r="48013" spans="1:20" x14ac:dyDescent="0.3">
      <c r="A48013" s="1" t="s">
        <v>48027</v>
      </c>
      <c r="B48013">
        <v>86.071398502100081</v>
      </c>
      <c r="C48013">
        <v>0</v>
      </c>
      <c r="D48013">
        <v>0.83433971914455163</v>
      </c>
      <c r="E48013">
        <v>86.437056678529828</v>
      </c>
      <c r="F48013">
        <v>97</v>
      </c>
      <c r="G48013">
        <v>88.842436375338252</v>
      </c>
      <c r="H48013">
        <v>4.8026558236128052</v>
      </c>
      <c r="I48013">
        <v>27.670584000000002</v>
      </c>
      <c r="J48013">
        <v>9.785550894522915</v>
      </c>
      <c r="K48013">
        <v>7932.4953982789466</v>
      </c>
      <c r="L48013">
        <v>45828.917555458363</v>
      </c>
      <c r="M48013">
        <v>78767.108417165655</v>
      </c>
      <c r="N48013">
        <v>-0.34795394936771801</v>
      </c>
      <c r="O48013">
        <v>398452.5943519313</v>
      </c>
      <c r="P48013">
        <v>0</v>
      </c>
      <c r="Q48013" t="s">
        <v>50043</v>
      </c>
      <c r="R48013" s="3">
        <v>0.83433971914455163</v>
      </c>
      <c r="S48013" t="s">
        <v>50016</v>
      </c>
      <c r="T48013" t="s">
        <v>50035</v>
      </c>
    </row>
    <row r="48014" spans="1:20" x14ac:dyDescent="0.3">
      <c r="A48014" s="1" t="s">
        <v>48028</v>
      </c>
      <c r="B48014">
        <v>605.30205137705877</v>
      </c>
      <c r="C48014">
        <v>0</v>
      </c>
      <c r="D48014">
        <v>0.48568153784779611</v>
      </c>
      <c r="E48014">
        <v>85.01863216573345</v>
      </c>
      <c r="F48014">
        <v>97</v>
      </c>
      <c r="G48014">
        <v>217.43051939569099</v>
      </c>
      <c r="H48014">
        <v>9.1834650475364121</v>
      </c>
      <c r="I48014">
        <v>27.670584000000002</v>
      </c>
      <c r="J48014">
        <v>42.914922010904888</v>
      </c>
      <c r="K48014">
        <v>385880.05428335769</v>
      </c>
      <c r="L48014">
        <v>299845.83246888488</v>
      </c>
      <c r="M48014">
        <v>5158317.6182207447</v>
      </c>
      <c r="N48014">
        <v>-0.1746489567757431</v>
      </c>
      <c r="O48014">
        <v>23663652.324516758</v>
      </c>
      <c r="P48014">
        <v>0</v>
      </c>
      <c r="Q48014" t="s">
        <v>50043</v>
      </c>
      <c r="R48014" s="3">
        <v>0.48568153784779605</v>
      </c>
      <c r="S48014" t="s">
        <v>50016</v>
      </c>
      <c r="T48014" t="s">
        <v>50035</v>
      </c>
    </row>
    <row r="48015" spans="1:20" x14ac:dyDescent="0.3">
      <c r="A48015" s="1" t="s">
        <v>48029</v>
      </c>
      <c r="B48015">
        <v>2209.32974328213</v>
      </c>
      <c r="C48015">
        <v>0</v>
      </c>
      <c r="D48015">
        <v>3.0019717430628852</v>
      </c>
      <c r="E48015">
        <v>71.231829094221709</v>
      </c>
      <c r="F48015">
        <v>96.5</v>
      </c>
      <c r="G48015">
        <v>139.65169469788381</v>
      </c>
      <c r="H48015">
        <v>1.6412567939591911</v>
      </c>
      <c r="I48015">
        <v>27.670584000000002</v>
      </c>
      <c r="J48015">
        <v>8.9030259314678641</v>
      </c>
      <c r="K48015">
        <v>2276801.1107463422</v>
      </c>
      <c r="L48015">
        <v>31768376.619596262</v>
      </c>
      <c r="M48015">
        <v>3526088.0618068981</v>
      </c>
      <c r="N48015">
        <v>-0.1089624016985328</v>
      </c>
      <c r="O48015">
        <v>520163524.27301812</v>
      </c>
      <c r="P48015">
        <v>0</v>
      </c>
      <c r="Q48015" t="s">
        <v>50043</v>
      </c>
      <c r="R48015" s="3">
        <v>3.0019717430628847</v>
      </c>
      <c r="S48015" t="s">
        <v>50027</v>
      </c>
      <c r="T48015" t="s">
        <v>50035</v>
      </c>
    </row>
    <row r="48016" spans="1:20" x14ac:dyDescent="0.3">
      <c r="A48016" s="1" t="s">
        <v>48030</v>
      </c>
      <c r="B48016">
        <v>847.21961117627848</v>
      </c>
      <c r="C48016">
        <v>0</v>
      </c>
      <c r="D48016">
        <v>0.90710623239251331</v>
      </c>
      <c r="E48016">
        <v>90.430081684427151</v>
      </c>
      <c r="F48016">
        <v>97</v>
      </c>
      <c r="G48016">
        <v>144.95114825477069</v>
      </c>
      <c r="H48016">
        <v>1.1878627589069519</v>
      </c>
      <c r="I48016">
        <v>27.670584000000002</v>
      </c>
      <c r="J48016">
        <v>37.470951131787608</v>
      </c>
      <c r="K48016">
        <v>2350297.9894775641</v>
      </c>
      <c r="L48016">
        <v>1251314.9503475891</v>
      </c>
      <c r="M48016">
        <v>1506838.4169463511</v>
      </c>
      <c r="N48016">
        <v>-0.17546079727414859</v>
      </c>
      <c r="O48016">
        <v>13178152.39197549</v>
      </c>
      <c r="P48016">
        <v>0</v>
      </c>
      <c r="Q48016" t="s">
        <v>50043</v>
      </c>
      <c r="R48016" s="3">
        <v>0.90710623239251331</v>
      </c>
      <c r="S48016" t="s">
        <v>50016</v>
      </c>
      <c r="T48016" t="s">
        <v>50035</v>
      </c>
    </row>
    <row r="48017" spans="1:20" x14ac:dyDescent="0.3">
      <c r="A48017" s="1" t="s">
        <v>48031</v>
      </c>
      <c r="B48017">
        <v>62738.482852499001</v>
      </c>
      <c r="C48017">
        <v>0</v>
      </c>
      <c r="D48017">
        <v>0.99232653650748692</v>
      </c>
      <c r="E48017">
        <v>91.174384571772862</v>
      </c>
      <c r="F48017">
        <v>96.5</v>
      </c>
      <c r="G48017">
        <v>76.499331262804702</v>
      </c>
      <c r="H48017">
        <v>7.18038015023994</v>
      </c>
      <c r="I48017">
        <v>27.670584000000002</v>
      </c>
      <c r="J48017">
        <v>4.3112666148780079</v>
      </c>
      <c r="K48017">
        <v>29051865.376978509</v>
      </c>
      <c r="L48017">
        <v>82875535.678398609</v>
      </c>
      <c r="M48017">
        <v>69516917.732334957</v>
      </c>
      <c r="N48017">
        <v>-0.3088969315690514</v>
      </c>
      <c r="O48017">
        <v>2798446289.2115951</v>
      </c>
      <c r="P48017">
        <v>0</v>
      </c>
      <c r="Q48017" t="s">
        <v>50043</v>
      </c>
      <c r="R48017" s="3">
        <v>0.99232653650748692</v>
      </c>
      <c r="S48017" t="s">
        <v>50026</v>
      </c>
      <c r="T48017" t="s">
        <v>50038</v>
      </c>
    </row>
    <row r="48018" spans="1:20" x14ac:dyDescent="0.3">
      <c r="A48018" s="1" t="s">
        <v>48032</v>
      </c>
      <c r="B48018">
        <v>245.2909304169518</v>
      </c>
      <c r="C48018">
        <v>0</v>
      </c>
      <c r="D48018">
        <v>0.44793529288291523</v>
      </c>
      <c r="E48018">
        <v>93.805301986740929</v>
      </c>
      <c r="F48018">
        <v>97</v>
      </c>
      <c r="G48018">
        <v>190.3970419418734</v>
      </c>
      <c r="H48018">
        <v>22.800673970881999</v>
      </c>
      <c r="I48018">
        <v>27.670584000000002</v>
      </c>
      <c r="J48018">
        <v>36.03290659914849</v>
      </c>
      <c r="K48018">
        <v>176359.4817902286</v>
      </c>
      <c r="L48018">
        <v>134697.97919273499</v>
      </c>
      <c r="M48018">
        <v>1025102.953989769</v>
      </c>
      <c r="N48018">
        <v>-0.20146384186426819</v>
      </c>
      <c r="O48018">
        <v>9044453.6361450385</v>
      </c>
      <c r="P48018">
        <v>0</v>
      </c>
      <c r="Q48018" t="s">
        <v>50043</v>
      </c>
      <c r="R48018" s="3">
        <v>0.44793529288291523</v>
      </c>
      <c r="S48018" t="s">
        <v>50016</v>
      </c>
      <c r="T48018" t="s">
        <v>50035</v>
      </c>
    </row>
    <row r="48019" spans="1:20" x14ac:dyDescent="0.3">
      <c r="A48019" s="1" t="s">
        <v>48033</v>
      </c>
      <c r="B48019">
        <v>1077.7839052535121</v>
      </c>
      <c r="C48019">
        <v>0</v>
      </c>
      <c r="D48019">
        <v>0.78172428867798394</v>
      </c>
      <c r="E48019">
        <v>84.406459447626602</v>
      </c>
      <c r="F48019">
        <v>97</v>
      </c>
      <c r="G48019">
        <v>196.93875176209161</v>
      </c>
      <c r="H48019">
        <v>2.3143159650009819</v>
      </c>
      <c r="I48019">
        <v>27.670584000000002</v>
      </c>
      <c r="J48019">
        <v>36.309308313528682</v>
      </c>
      <c r="K48019">
        <v>322470.26324335102</v>
      </c>
      <c r="L48019">
        <v>784781.53245225106</v>
      </c>
      <c r="M48019">
        <v>65371.864503852637</v>
      </c>
      <c r="N48019">
        <v>-4.5214367257047049E-2</v>
      </c>
      <c r="O48019">
        <v>9990651.7575314585</v>
      </c>
      <c r="P48019">
        <v>0</v>
      </c>
      <c r="Q48019" t="s">
        <v>50043</v>
      </c>
      <c r="R48019" s="3">
        <v>0.78172428867798394</v>
      </c>
      <c r="S48019" t="s">
        <v>50016</v>
      </c>
      <c r="T48019" t="s">
        <v>50035</v>
      </c>
    </row>
    <row r="48020" spans="1:20" x14ac:dyDescent="0.3">
      <c r="A48020" s="1" t="s">
        <v>48034</v>
      </c>
      <c r="B48020">
        <v>486.86089257878689</v>
      </c>
      <c r="C48020">
        <v>0</v>
      </c>
      <c r="D48020">
        <v>0.46066267660805232</v>
      </c>
      <c r="E48020">
        <v>96.411202869179846</v>
      </c>
      <c r="F48020">
        <v>97</v>
      </c>
      <c r="G48020">
        <v>160.49034340811889</v>
      </c>
      <c r="H48020">
        <v>11.840374245825689</v>
      </c>
      <c r="I48020">
        <v>27.670584000000002</v>
      </c>
      <c r="J48020">
        <v>47.52129275853553</v>
      </c>
      <c r="K48020">
        <v>786775.97814574861</v>
      </c>
      <c r="L48020">
        <v>792214.81867682794</v>
      </c>
      <c r="M48020">
        <v>4653494.8980307318</v>
      </c>
      <c r="N48020">
        <v>-1.231527381892771E-2</v>
      </c>
      <c r="O48020">
        <v>10336228.68478087</v>
      </c>
      <c r="P48020">
        <v>0</v>
      </c>
      <c r="Q48020" t="s">
        <v>50043</v>
      </c>
      <c r="R48020" s="3">
        <v>0.46066267660805227</v>
      </c>
      <c r="S48020" t="s">
        <v>50016</v>
      </c>
      <c r="T48020" t="s">
        <v>50035</v>
      </c>
    </row>
    <row r="48021" spans="1:20" x14ac:dyDescent="0.3">
      <c r="A48021" s="1" t="s">
        <v>48035</v>
      </c>
      <c r="B48021">
        <v>1379.0914404460691</v>
      </c>
      <c r="C48021">
        <v>0</v>
      </c>
      <c r="D48021">
        <v>0.53998942722149812</v>
      </c>
      <c r="E48021">
        <v>83.150443648770647</v>
      </c>
      <c r="F48021">
        <v>97</v>
      </c>
      <c r="G48021">
        <v>155.3322958286067</v>
      </c>
      <c r="H48021">
        <v>3.430499401822753</v>
      </c>
      <c r="I48021">
        <v>27.670584000000002</v>
      </c>
      <c r="J48021">
        <v>28.486115600215381</v>
      </c>
      <c r="K48021">
        <v>1243977.282894887</v>
      </c>
      <c r="L48021">
        <v>987324.89594358543</v>
      </c>
      <c r="M48021">
        <v>1285274.8345299021</v>
      </c>
      <c r="N48021">
        <v>-0.1119925829225198</v>
      </c>
      <c r="O48021">
        <v>12340320.511949111</v>
      </c>
      <c r="P48021">
        <v>0</v>
      </c>
      <c r="Q48021" t="s">
        <v>50043</v>
      </c>
      <c r="R48021" s="3">
        <v>0.53998942722149812</v>
      </c>
      <c r="S48021" t="s">
        <v>50016</v>
      </c>
      <c r="T48021" t="s">
        <v>50035</v>
      </c>
    </row>
    <row r="48022" spans="1:20" x14ac:dyDescent="0.3">
      <c r="A48022" s="1" t="s">
        <v>48036</v>
      </c>
      <c r="B48022">
        <v>424.12505436915802</v>
      </c>
      <c r="C48022">
        <v>0</v>
      </c>
      <c r="D48022">
        <v>1.388091658280781</v>
      </c>
      <c r="E48022">
        <v>100</v>
      </c>
      <c r="F48022">
        <v>97</v>
      </c>
      <c r="G48022">
        <v>89.373692083975655</v>
      </c>
      <c r="H48022">
        <v>5.2613768125563309</v>
      </c>
      <c r="I48022">
        <v>27.670584000000002</v>
      </c>
      <c r="J48022">
        <v>33.005379595885238</v>
      </c>
      <c r="K48022">
        <v>772723.84482874465</v>
      </c>
      <c r="L48022">
        <v>455841.570285291</v>
      </c>
      <c r="M48022">
        <v>1119250.038085259</v>
      </c>
      <c r="N48022">
        <v>-0.46235890444657463</v>
      </c>
      <c r="O48022">
        <v>2922312.3537242431</v>
      </c>
      <c r="P48022">
        <v>0</v>
      </c>
      <c r="Q48022" t="s">
        <v>50043</v>
      </c>
      <c r="R48022" s="3">
        <v>1.3880916582807812</v>
      </c>
      <c r="S48022" t="s">
        <v>50016</v>
      </c>
      <c r="T48022" t="s">
        <v>50035</v>
      </c>
    </row>
    <row r="48023" spans="1:20" x14ac:dyDescent="0.3">
      <c r="A48023" s="1" t="s">
        <v>48037</v>
      </c>
      <c r="B48023">
        <v>746.83577672915931</v>
      </c>
      <c r="C48023">
        <v>0</v>
      </c>
      <c r="D48023">
        <v>0.91220188378008094</v>
      </c>
      <c r="E48023">
        <v>97.405306511779699</v>
      </c>
      <c r="F48023">
        <v>97</v>
      </c>
      <c r="G48023">
        <v>136.12746570622801</v>
      </c>
      <c r="H48023">
        <v>1.179656435397249</v>
      </c>
      <c r="I48023">
        <v>27.670584000000002</v>
      </c>
      <c r="J48023">
        <v>36.299835395287552</v>
      </c>
      <c r="K48023">
        <v>2266123.1546787112</v>
      </c>
      <c r="L48023">
        <v>1234646.9010297919</v>
      </c>
      <c r="M48023">
        <v>1486381.6734597799</v>
      </c>
      <c r="N48023">
        <v>-0.14650878529861761</v>
      </c>
      <c r="O48023">
        <v>11947591.27819654</v>
      </c>
      <c r="P48023">
        <v>0</v>
      </c>
      <c r="Q48023" t="s">
        <v>50043</v>
      </c>
      <c r="R48023" s="3">
        <v>0.91220188378008094</v>
      </c>
      <c r="S48023" t="s">
        <v>50016</v>
      </c>
      <c r="T48023" t="s">
        <v>50035</v>
      </c>
    </row>
    <row r="48024" spans="1:20" x14ac:dyDescent="0.3">
      <c r="A48024" s="1" t="s">
        <v>48038</v>
      </c>
      <c r="B48024">
        <v>42.442896833677793</v>
      </c>
      <c r="C48024">
        <v>0</v>
      </c>
      <c r="D48024">
        <v>1.818434227170892</v>
      </c>
      <c r="E48024">
        <v>81.071852378224904</v>
      </c>
      <c r="F48024">
        <v>97</v>
      </c>
      <c r="G48024">
        <v>94.336105271926272</v>
      </c>
      <c r="H48024">
        <v>8.3889722731307703</v>
      </c>
      <c r="I48024">
        <v>27.670584000000002</v>
      </c>
      <c r="J48024">
        <v>22.89777128741137</v>
      </c>
      <c r="K48024">
        <v>111755.0533966628</v>
      </c>
      <c r="L48024">
        <v>42844.461935678992</v>
      </c>
      <c r="M48024">
        <v>247054.97812979491</v>
      </c>
      <c r="N48024">
        <v>-0.49049329766868971</v>
      </c>
      <c r="O48024">
        <v>155594.91319733401</v>
      </c>
      <c r="P48024">
        <v>0</v>
      </c>
      <c r="Q48024" t="s">
        <v>50043</v>
      </c>
      <c r="R48024" s="3">
        <v>1.8184342271708918</v>
      </c>
      <c r="S48024" t="s">
        <v>50016</v>
      </c>
      <c r="T48024" t="s">
        <v>50035</v>
      </c>
    </row>
    <row r="48025" spans="1:20" x14ac:dyDescent="0.3">
      <c r="A48025" s="1" t="s">
        <v>48039</v>
      </c>
      <c r="B48025">
        <v>7641.1576092877258</v>
      </c>
      <c r="C48025">
        <v>0</v>
      </c>
      <c r="D48025">
        <v>0.6198328900908523</v>
      </c>
      <c r="E48025">
        <v>98.299207938898746</v>
      </c>
      <c r="F48025">
        <v>97</v>
      </c>
      <c r="G48025">
        <v>140.90093574609759</v>
      </c>
      <c r="H48025">
        <v>5.4738941908385961</v>
      </c>
      <c r="I48025">
        <v>27.670584000000002</v>
      </c>
      <c r="J48025">
        <v>43.158199831828078</v>
      </c>
      <c r="K48025">
        <v>7871687.3885171041</v>
      </c>
      <c r="L48025">
        <v>3171338.59891622</v>
      </c>
      <c r="M48025">
        <v>19505566.40801863</v>
      </c>
      <c r="N48025">
        <v>-0.1075364541463656</v>
      </c>
      <c r="O48025">
        <v>36467439.655215353</v>
      </c>
      <c r="P48025">
        <v>0</v>
      </c>
      <c r="Q48025" t="s">
        <v>50043</v>
      </c>
      <c r="R48025" s="3">
        <v>0.6198328900908523</v>
      </c>
      <c r="S48025" t="s">
        <v>50016</v>
      </c>
      <c r="T48025" t="s">
        <v>50035</v>
      </c>
    </row>
    <row r="48026" spans="1:20" x14ac:dyDescent="0.3">
      <c r="A48026" s="1" t="s">
        <v>48040</v>
      </c>
      <c r="B48026">
        <v>345.03291606677698</v>
      </c>
      <c r="C48026">
        <v>0</v>
      </c>
      <c r="D48026">
        <v>0.69776697915884367</v>
      </c>
      <c r="E48026">
        <v>88.288246787078805</v>
      </c>
      <c r="F48026">
        <v>97</v>
      </c>
      <c r="G48026">
        <v>221.73790498871591</v>
      </c>
      <c r="H48026">
        <v>3.0710678287482129</v>
      </c>
      <c r="I48026">
        <v>27.670584000000002</v>
      </c>
      <c r="J48026">
        <v>35.720691111007028</v>
      </c>
      <c r="K48026">
        <v>257137.1900946807</v>
      </c>
      <c r="L48026">
        <v>212355.02012257429</v>
      </c>
      <c r="M48026">
        <v>4067257.1214857311</v>
      </c>
      <c r="N48026">
        <v>-0.18641602362216511</v>
      </c>
      <c r="O48026">
        <v>3667103.393205368</v>
      </c>
      <c r="P48026">
        <v>0</v>
      </c>
      <c r="Q48026" t="s">
        <v>50043</v>
      </c>
      <c r="R48026" s="3">
        <v>0.69776697915884367</v>
      </c>
      <c r="S48026" t="s">
        <v>50016</v>
      </c>
      <c r="T48026" t="s">
        <v>50035</v>
      </c>
    </row>
    <row r="48027" spans="1:20" x14ac:dyDescent="0.3">
      <c r="A48027" s="1" t="s">
        <v>48041</v>
      </c>
      <c r="B48027">
        <v>1395.9853175702301</v>
      </c>
      <c r="C48027">
        <v>0</v>
      </c>
      <c r="D48027">
        <v>0.49893727273267802</v>
      </c>
      <c r="E48027">
        <v>75.402127271189045</v>
      </c>
      <c r="F48027">
        <v>97</v>
      </c>
      <c r="G48027">
        <v>152.4240758754739</v>
      </c>
      <c r="H48027">
        <v>3.552280494322726</v>
      </c>
      <c r="I48027">
        <v>27.670584000000002</v>
      </c>
      <c r="J48027">
        <v>31.834602023751881</v>
      </c>
      <c r="K48027">
        <v>1366603.5024575889</v>
      </c>
      <c r="L48027">
        <v>988776.21975654899</v>
      </c>
      <c r="M48027">
        <v>1231439.4129985061</v>
      </c>
      <c r="N48027">
        <v>-0.1002403143892425</v>
      </c>
      <c r="O48027">
        <v>10942807.53870149</v>
      </c>
      <c r="P48027">
        <v>0</v>
      </c>
      <c r="Q48027" t="s">
        <v>50043</v>
      </c>
      <c r="R48027" s="3">
        <v>0.49893727273267796</v>
      </c>
      <c r="S48027" t="s">
        <v>50016</v>
      </c>
      <c r="T48027" t="s">
        <v>50035</v>
      </c>
    </row>
    <row r="48028" spans="1:20" x14ac:dyDescent="0.3">
      <c r="A48028" s="1" t="s">
        <v>48042</v>
      </c>
      <c r="B48028">
        <v>3441.0906540307069</v>
      </c>
      <c r="C48028">
        <v>0</v>
      </c>
      <c r="D48028">
        <v>1.2099702938429611</v>
      </c>
      <c r="E48028">
        <v>95.912561561349122</v>
      </c>
      <c r="F48028">
        <v>97</v>
      </c>
      <c r="G48028">
        <v>255.04088065817251</v>
      </c>
      <c r="H48028">
        <v>10.252080890274859</v>
      </c>
      <c r="I48028">
        <v>27.670584000000002</v>
      </c>
      <c r="J48028">
        <v>16.26296052272334</v>
      </c>
      <c r="K48028">
        <v>2923305.0856594378</v>
      </c>
      <c r="L48028">
        <v>14987338.089843299</v>
      </c>
      <c r="M48028">
        <v>185052.96228138081</v>
      </c>
      <c r="N48028">
        <v>-0.19961403948078349</v>
      </c>
      <c r="O48028">
        <v>174198351.0727427</v>
      </c>
      <c r="P48028">
        <v>0</v>
      </c>
      <c r="Q48028" t="s">
        <v>50043</v>
      </c>
      <c r="R48028" s="3">
        <v>1.2099702938429613</v>
      </c>
      <c r="S48028" t="s">
        <v>50018</v>
      </c>
      <c r="T48028" t="s">
        <v>50037</v>
      </c>
    </row>
    <row r="48029" spans="1:20" x14ac:dyDescent="0.3">
      <c r="A48029" s="1" t="s">
        <v>48043</v>
      </c>
      <c r="B48029">
        <v>820.68067427536153</v>
      </c>
      <c r="C48029">
        <v>0</v>
      </c>
      <c r="D48029">
        <v>0.81473050020092708</v>
      </c>
      <c r="E48029">
        <v>100</v>
      </c>
      <c r="F48029">
        <v>97</v>
      </c>
      <c r="G48029">
        <v>126.103739264105</v>
      </c>
      <c r="H48029">
        <v>1.2223774130020459</v>
      </c>
      <c r="I48029">
        <v>27.670584000000002</v>
      </c>
      <c r="J48029">
        <v>40.556223358817853</v>
      </c>
      <c r="K48029">
        <v>2160046.1247013258</v>
      </c>
      <c r="L48029">
        <v>1066516.0512179979</v>
      </c>
      <c r="M48029">
        <v>1437002.5327684269</v>
      </c>
      <c r="N48029">
        <v>-0.14627012761667521</v>
      </c>
      <c r="O48029">
        <v>11278872.732311361</v>
      </c>
      <c r="P48029">
        <v>0</v>
      </c>
      <c r="Q48029" t="s">
        <v>50043</v>
      </c>
      <c r="R48029" s="3">
        <v>0.81473050020092708</v>
      </c>
      <c r="S48029" t="s">
        <v>50016</v>
      </c>
      <c r="T48029" t="s">
        <v>50035</v>
      </c>
    </row>
    <row r="48030" spans="1:20" x14ac:dyDescent="0.3">
      <c r="A48030" s="1" t="s">
        <v>48044</v>
      </c>
      <c r="B48030">
        <v>1161.842121907039</v>
      </c>
      <c r="C48030">
        <v>0</v>
      </c>
      <c r="D48030">
        <v>0.32181692271529561</v>
      </c>
      <c r="E48030">
        <v>12.37022377002304</v>
      </c>
      <c r="F48030">
        <v>97</v>
      </c>
      <c r="G48030">
        <v>93.68909395787297</v>
      </c>
      <c r="H48030">
        <v>1.315989697430741</v>
      </c>
      <c r="I48030">
        <v>27.670584000000002</v>
      </c>
      <c r="J48030">
        <v>5.2991670561034274</v>
      </c>
      <c r="K48030">
        <v>155944.46851597211</v>
      </c>
      <c r="L48030">
        <v>1076504.922618995</v>
      </c>
      <c r="M48030">
        <v>97304.27120207627</v>
      </c>
      <c r="N48030">
        <v>-5.2462024719662582E-2</v>
      </c>
      <c r="O48030">
        <v>19313987.070674568</v>
      </c>
      <c r="P48030">
        <v>0</v>
      </c>
      <c r="Q48030" t="s">
        <v>50043</v>
      </c>
      <c r="R48030" s="3">
        <v>0.32181692271529555</v>
      </c>
      <c r="S48030" t="s">
        <v>50033</v>
      </c>
      <c r="T48030" t="s">
        <v>50039</v>
      </c>
    </row>
    <row r="48031" spans="1:20" x14ac:dyDescent="0.3">
      <c r="A48031" s="1" t="s">
        <v>48045</v>
      </c>
      <c r="B48031">
        <v>794.00677026401229</v>
      </c>
      <c r="C48031">
        <v>0</v>
      </c>
      <c r="D48031">
        <v>0.19245527741690149</v>
      </c>
      <c r="E48031">
        <v>82.101827846842212</v>
      </c>
      <c r="F48031">
        <v>89.226821999999999</v>
      </c>
      <c r="G48031">
        <v>42.1046437258506</v>
      </c>
      <c r="H48031">
        <v>3.66922043006298</v>
      </c>
      <c r="I48031">
        <v>27.670584000000002</v>
      </c>
      <c r="J48031">
        <v>13.798800933965349</v>
      </c>
      <c r="K48031">
        <v>31423.463866136932</v>
      </c>
      <c r="L48031">
        <v>100797.4304937776</v>
      </c>
      <c r="M48031">
        <v>89904.629322181208</v>
      </c>
      <c r="N48031">
        <v>-0.92951084761382663</v>
      </c>
      <c r="O48031">
        <v>214727.8863093383</v>
      </c>
      <c r="P48031">
        <v>0</v>
      </c>
      <c r="Q48031" t="s">
        <v>50043</v>
      </c>
      <c r="R48031" s="3">
        <v>0.19245527741690149</v>
      </c>
      <c r="S48031" t="s">
        <v>50024</v>
      </c>
      <c r="T48031" t="s">
        <v>50040</v>
      </c>
    </row>
    <row r="48032" spans="1:20" x14ac:dyDescent="0.3">
      <c r="A48032" s="1" t="s">
        <v>48046</v>
      </c>
      <c r="B48032">
        <v>161.02778685358601</v>
      </c>
      <c r="C48032">
        <v>0</v>
      </c>
      <c r="D48032">
        <v>0.8827631429957522</v>
      </c>
      <c r="E48032">
        <v>85.088589323226259</v>
      </c>
      <c r="F48032">
        <v>97</v>
      </c>
      <c r="G48032">
        <v>149.96616769047381</v>
      </c>
      <c r="H48032">
        <v>9.6917594529720823</v>
      </c>
      <c r="I48032">
        <v>27.670584000000002</v>
      </c>
      <c r="J48032">
        <v>51.589053640081929</v>
      </c>
      <c r="K48032">
        <v>140671.86383824889</v>
      </c>
      <c r="L48032">
        <v>160619.12475274381</v>
      </c>
      <c r="M48032">
        <v>1742904.649249288</v>
      </c>
      <c r="N48032">
        <v>-0.21834745786785881</v>
      </c>
      <c r="O48032">
        <v>1335202.83402876</v>
      </c>
      <c r="P48032">
        <v>0</v>
      </c>
      <c r="Q48032" t="s">
        <v>50043</v>
      </c>
      <c r="R48032" s="3">
        <v>0.8827631429957522</v>
      </c>
      <c r="S48032" t="s">
        <v>50016</v>
      </c>
      <c r="T48032" t="s">
        <v>50035</v>
      </c>
    </row>
    <row r="48033" spans="1:20" x14ac:dyDescent="0.3">
      <c r="A48033" s="1" t="s">
        <v>48047</v>
      </c>
      <c r="B48033">
        <v>503.11943758504628</v>
      </c>
      <c r="C48033">
        <v>0</v>
      </c>
      <c r="D48033">
        <v>0.38101749869548868</v>
      </c>
      <c r="E48033">
        <v>64.751191948945063</v>
      </c>
      <c r="F48033">
        <v>97</v>
      </c>
      <c r="G48033">
        <v>185.67573994606221</v>
      </c>
      <c r="H48033">
        <v>22.13231385929333</v>
      </c>
      <c r="I48033">
        <v>27.670584000000002</v>
      </c>
      <c r="J48033">
        <v>51.860114786607546</v>
      </c>
      <c r="K48033">
        <v>55135.223877810662</v>
      </c>
      <c r="L48033">
        <v>92717.830542176467</v>
      </c>
      <c r="M48033">
        <v>3598174.0515001048</v>
      </c>
      <c r="N48033">
        <v>-0.19167505007439961</v>
      </c>
      <c r="O48033">
        <v>1624550.092470462</v>
      </c>
      <c r="P48033">
        <v>0</v>
      </c>
      <c r="Q48033" t="s">
        <v>50043</v>
      </c>
      <c r="R48033" s="3">
        <v>0.38101749869548868</v>
      </c>
      <c r="S48033" t="s">
        <v>50016</v>
      </c>
      <c r="T48033" t="s">
        <v>50035</v>
      </c>
    </row>
    <row r="48034" spans="1:20" x14ac:dyDescent="0.3">
      <c r="A48034" s="1" t="s">
        <v>48048</v>
      </c>
      <c r="B48034">
        <v>1896.2469550741739</v>
      </c>
      <c r="C48034">
        <v>0</v>
      </c>
      <c r="D48034">
        <v>0.86488287825169907</v>
      </c>
      <c r="E48034">
        <v>81.860859424120548</v>
      </c>
      <c r="F48034">
        <v>97</v>
      </c>
      <c r="G48034">
        <v>90.157945495897721</v>
      </c>
      <c r="H48034">
        <v>5.9303463719082901</v>
      </c>
      <c r="I48034">
        <v>27.670584000000002</v>
      </c>
      <c r="J48034">
        <v>13.55320724742289</v>
      </c>
      <c r="K48034">
        <v>696969.56010390515</v>
      </c>
      <c r="L48034">
        <v>1773008.0013776501</v>
      </c>
      <c r="M48034">
        <v>3272689.0304955421</v>
      </c>
      <c r="N48034">
        <v>-0.2362535398769938</v>
      </c>
      <c r="O48034">
        <v>30873925.468926329</v>
      </c>
      <c r="P48034">
        <v>0</v>
      </c>
      <c r="Q48034" t="s">
        <v>50043</v>
      </c>
      <c r="R48034" s="3">
        <v>0.86488287825169907</v>
      </c>
      <c r="S48034" t="s">
        <v>50024</v>
      </c>
      <c r="T48034" t="s">
        <v>50040</v>
      </c>
    </row>
    <row r="48035" spans="1:20" x14ac:dyDescent="0.3">
      <c r="A48035" s="1" t="s">
        <v>48049</v>
      </c>
      <c r="B48035">
        <v>116.8176085407023</v>
      </c>
      <c r="C48035">
        <v>0</v>
      </c>
      <c r="D48035">
        <v>0.57405926843852317</v>
      </c>
      <c r="E48035">
        <v>78.677516169730907</v>
      </c>
      <c r="F48035">
        <v>97</v>
      </c>
      <c r="G48035">
        <v>144.59850346447129</v>
      </c>
      <c r="H48035">
        <v>7.3002025165917601</v>
      </c>
      <c r="I48035">
        <v>27.670584000000002</v>
      </c>
      <c r="J48035">
        <v>43.540269051280418</v>
      </c>
      <c r="K48035">
        <v>143388.08176960031</v>
      </c>
      <c r="L48035">
        <v>77963.725643890386</v>
      </c>
      <c r="M48035">
        <v>900148.97295591992</v>
      </c>
      <c r="N48035">
        <v>-9.5311409035625225E-2</v>
      </c>
      <c r="O48035">
        <v>5078185.7207634589</v>
      </c>
      <c r="P48035">
        <v>0</v>
      </c>
      <c r="Q48035" t="s">
        <v>50043</v>
      </c>
      <c r="R48035" s="3">
        <v>0.57405926843852317</v>
      </c>
      <c r="S48035" t="s">
        <v>50016</v>
      </c>
      <c r="T48035" t="s">
        <v>50035</v>
      </c>
    </row>
    <row r="48036" spans="1:20" x14ac:dyDescent="0.3">
      <c r="A48036" s="1" t="s">
        <v>48050</v>
      </c>
      <c r="B48036">
        <v>633.82075563884291</v>
      </c>
      <c r="C48036">
        <v>0</v>
      </c>
      <c r="D48036">
        <v>1.9890723635734779</v>
      </c>
      <c r="E48036">
        <v>86.242196094531508</v>
      </c>
      <c r="F48036">
        <v>97</v>
      </c>
      <c r="G48036">
        <v>32.551837865956763</v>
      </c>
      <c r="H48036">
        <v>4.2765455591521624</v>
      </c>
      <c r="I48036">
        <v>27.670584000000002</v>
      </c>
      <c r="J48036">
        <v>11.569731709272171</v>
      </c>
      <c r="K48036">
        <v>641290.12357507728</v>
      </c>
      <c r="L48036">
        <v>684128.7743595033</v>
      </c>
      <c r="M48036">
        <v>184810.85297497621</v>
      </c>
      <c r="N48036">
        <v>-0.47305675248433571</v>
      </c>
      <c r="O48036">
        <v>4578050.3116939561</v>
      </c>
      <c r="P48036">
        <v>0</v>
      </c>
      <c r="Q48036" t="s">
        <v>50043</v>
      </c>
      <c r="R48036" s="3">
        <v>1.9890723635734784</v>
      </c>
      <c r="S48036" t="s">
        <v>50016</v>
      </c>
      <c r="T48036" t="s">
        <v>50035</v>
      </c>
    </row>
    <row r="48037" spans="1:20" x14ac:dyDescent="0.3">
      <c r="A48037" s="1" t="s">
        <v>48051</v>
      </c>
      <c r="B48037">
        <v>21155.32634731803</v>
      </c>
      <c r="C48037">
        <v>0</v>
      </c>
      <c r="D48037">
        <v>0.39970293304316667</v>
      </c>
      <c r="E48037">
        <v>78.053367955679363</v>
      </c>
      <c r="F48037">
        <v>96.75</v>
      </c>
      <c r="G48037">
        <v>195.69071420446539</v>
      </c>
      <c r="H48037">
        <v>2.948806571390076</v>
      </c>
      <c r="I48037">
        <v>27.670584000000002</v>
      </c>
      <c r="J48037">
        <v>2.6217451911758691</v>
      </c>
      <c r="K48037">
        <v>37367701.830165982</v>
      </c>
      <c r="L48037">
        <v>13236917.722953741</v>
      </c>
      <c r="M48037">
        <v>156367268.73932111</v>
      </c>
      <c r="N48037">
        <v>-0.20183114359782101</v>
      </c>
      <c r="O48037">
        <v>429525154.51105881</v>
      </c>
      <c r="P48037">
        <v>0</v>
      </c>
      <c r="Q48037" t="s">
        <v>50043</v>
      </c>
      <c r="R48037" s="3">
        <v>0.39970293304316673</v>
      </c>
      <c r="S48037" t="s">
        <v>50021</v>
      </c>
      <c r="T48037" t="s">
        <v>50038</v>
      </c>
    </row>
    <row r="48038" spans="1:20" x14ac:dyDescent="0.3">
      <c r="A48038" s="1" t="s">
        <v>48052</v>
      </c>
      <c r="B48038">
        <v>90.445601140750938</v>
      </c>
      <c r="C48038">
        <v>0</v>
      </c>
      <c r="D48038">
        <v>0.51076077515686102</v>
      </c>
      <c r="E48038">
        <v>81.172570871812695</v>
      </c>
      <c r="F48038">
        <v>97</v>
      </c>
      <c r="G48038">
        <v>190.5938665077862</v>
      </c>
      <c r="H48038">
        <v>6.8463867261288156</v>
      </c>
      <c r="I48038">
        <v>27.670584000000002</v>
      </c>
      <c r="J48038">
        <v>50.731253880765458</v>
      </c>
      <c r="K48038">
        <v>118354.93941282701</v>
      </c>
      <c r="L48038">
        <v>61229.279339522182</v>
      </c>
      <c r="M48038">
        <v>907421.55937946285</v>
      </c>
      <c r="N48038">
        <v>-2.8308408226484019E-2</v>
      </c>
      <c r="O48038">
        <v>861419.42729578377</v>
      </c>
      <c r="P48038">
        <v>0</v>
      </c>
      <c r="Q48038" t="s">
        <v>50043</v>
      </c>
      <c r="R48038" s="3">
        <v>0.51076077515686102</v>
      </c>
      <c r="S48038" t="s">
        <v>50016</v>
      </c>
      <c r="T48038" t="s">
        <v>50035</v>
      </c>
    </row>
    <row r="48039" spans="1:20" x14ac:dyDescent="0.3">
      <c r="A48039" s="1" t="s">
        <v>48053</v>
      </c>
      <c r="B48039">
        <v>343.77070120837573</v>
      </c>
      <c r="C48039">
        <v>0</v>
      </c>
      <c r="D48039">
        <v>0.42292000471130758</v>
      </c>
      <c r="E48039">
        <v>85.100329638071315</v>
      </c>
      <c r="F48039">
        <v>97</v>
      </c>
      <c r="G48039">
        <v>236.63908993007851</v>
      </c>
      <c r="H48039">
        <v>3.8417005118093912</v>
      </c>
      <c r="I48039">
        <v>27.670584000000002</v>
      </c>
      <c r="J48039">
        <v>67.372937519976176</v>
      </c>
      <c r="K48039">
        <v>108645.9085904182</v>
      </c>
      <c r="L48039">
        <v>116741.21379473931</v>
      </c>
      <c r="M48039">
        <v>136730.39996915209</v>
      </c>
      <c r="N48039">
        <v>-0.20435031540171569</v>
      </c>
      <c r="O48039">
        <v>2177581.6323865452</v>
      </c>
      <c r="P48039">
        <v>0</v>
      </c>
      <c r="Q48039" t="s">
        <v>50043</v>
      </c>
      <c r="R48039" s="3">
        <v>0.42292000471130764</v>
      </c>
      <c r="S48039" t="s">
        <v>50016</v>
      </c>
      <c r="T48039" t="s">
        <v>50035</v>
      </c>
    </row>
    <row r="48040" spans="1:20" x14ac:dyDescent="0.3">
      <c r="A48040" s="1" t="s">
        <v>48054</v>
      </c>
      <c r="B48040">
        <v>21298.268129662629</v>
      </c>
      <c r="C48040">
        <v>0</v>
      </c>
      <c r="D48040">
        <v>0.35619697622260571</v>
      </c>
      <c r="E48040">
        <v>83.760665060206676</v>
      </c>
      <c r="F48040">
        <v>96.75</v>
      </c>
      <c r="G48040">
        <v>184.93726213638499</v>
      </c>
      <c r="H48040">
        <v>3.258800022231902</v>
      </c>
      <c r="I48040">
        <v>27.670584000000002</v>
      </c>
      <c r="J48040">
        <v>2.7135386316226739</v>
      </c>
      <c r="K48040">
        <v>33673013.329940759</v>
      </c>
      <c r="L48040">
        <v>14643393.165601119</v>
      </c>
      <c r="M48040">
        <v>154387178.3525618</v>
      </c>
      <c r="N48040">
        <v>-0.18404006348879889</v>
      </c>
      <c r="O48040">
        <v>498380477.20711529</v>
      </c>
      <c r="P48040">
        <v>0</v>
      </c>
      <c r="Q48040" t="s">
        <v>50043</v>
      </c>
      <c r="R48040" s="3">
        <v>0.35619697622260571</v>
      </c>
      <c r="S48040" t="s">
        <v>50021</v>
      </c>
      <c r="T48040" t="s">
        <v>50038</v>
      </c>
    </row>
    <row r="48041" spans="1:20" x14ac:dyDescent="0.3">
      <c r="A48041" s="1" t="s">
        <v>48055</v>
      </c>
      <c r="B48041">
        <v>86.778455210550888</v>
      </c>
      <c r="C48041">
        <v>0</v>
      </c>
      <c r="D48041">
        <v>0.73287126790136092</v>
      </c>
      <c r="E48041">
        <v>92.217906763127516</v>
      </c>
      <c r="F48041">
        <v>97</v>
      </c>
      <c r="G48041">
        <v>136.70464699283829</v>
      </c>
      <c r="H48041">
        <v>2.1711300949724319</v>
      </c>
      <c r="I48041">
        <v>27.670584000000002</v>
      </c>
      <c r="J48041">
        <v>30.191824980787779</v>
      </c>
      <c r="K48041">
        <v>105471.989760442</v>
      </c>
      <c r="L48041">
        <v>99265.142142685698</v>
      </c>
      <c r="M48041">
        <v>86617.858358344252</v>
      </c>
      <c r="N48041">
        <v>-0.15342602153199489</v>
      </c>
      <c r="O48041">
        <v>5483753.4254243774</v>
      </c>
      <c r="P48041">
        <v>0</v>
      </c>
      <c r="Q48041" t="s">
        <v>50043</v>
      </c>
      <c r="R48041" s="3">
        <v>0.73287126790136092</v>
      </c>
      <c r="S48041" t="s">
        <v>50016</v>
      </c>
      <c r="T48041" t="s">
        <v>50035</v>
      </c>
    </row>
    <row r="48042" spans="1:20" x14ac:dyDescent="0.3">
      <c r="A48042" s="1" t="s">
        <v>48056</v>
      </c>
      <c r="B48042">
        <v>1617.9706721490861</v>
      </c>
      <c r="C48042">
        <v>0</v>
      </c>
      <c r="D48042">
        <v>0.85155519704923488</v>
      </c>
      <c r="E48042">
        <v>75.409988663722913</v>
      </c>
      <c r="F48042">
        <v>97</v>
      </c>
      <c r="G48042">
        <v>101.77427124529591</v>
      </c>
      <c r="H48042">
        <v>6.9725433023204078</v>
      </c>
      <c r="I48042">
        <v>27.670584000000002</v>
      </c>
      <c r="J48042">
        <v>15.21987743831281</v>
      </c>
      <c r="K48042">
        <v>654482.23110544623</v>
      </c>
      <c r="L48042">
        <v>1804014.0460957021</v>
      </c>
      <c r="M48042">
        <v>3362758.90636608</v>
      </c>
      <c r="N48042">
        <v>-0.23027205315354379</v>
      </c>
      <c r="O48042">
        <v>30147811.998396341</v>
      </c>
      <c r="P48042">
        <v>0</v>
      </c>
      <c r="Q48042" t="s">
        <v>50043</v>
      </c>
      <c r="R48042" s="3">
        <v>0.85155519704923488</v>
      </c>
      <c r="S48042" t="s">
        <v>50024</v>
      </c>
      <c r="T48042" t="s">
        <v>50040</v>
      </c>
    </row>
    <row r="48043" spans="1:20" x14ac:dyDescent="0.3">
      <c r="A48043" s="1" t="s">
        <v>48057</v>
      </c>
      <c r="B48043">
        <v>144.43921006194779</v>
      </c>
      <c r="C48043">
        <v>0</v>
      </c>
      <c r="D48043">
        <v>0.49954481399646522</v>
      </c>
      <c r="E48043">
        <v>93.181935355653806</v>
      </c>
      <c r="F48043">
        <v>97</v>
      </c>
      <c r="G48043">
        <v>142.5765879075627</v>
      </c>
      <c r="H48043">
        <v>3.6316786820070242</v>
      </c>
      <c r="I48043">
        <v>27.670584000000002</v>
      </c>
      <c r="J48043">
        <v>59.95410699016422</v>
      </c>
      <c r="K48043">
        <v>81385.258541766947</v>
      </c>
      <c r="L48043">
        <v>103716.0984620192</v>
      </c>
      <c r="M48043">
        <v>165206.19403884129</v>
      </c>
      <c r="N48043">
        <v>-6.0560293226924279E-2</v>
      </c>
      <c r="O48043">
        <v>824912.89431355812</v>
      </c>
      <c r="P48043">
        <v>0</v>
      </c>
      <c r="Q48043" t="s">
        <v>50043</v>
      </c>
      <c r="R48043" s="3">
        <v>0.49954481399646522</v>
      </c>
      <c r="S48043" t="s">
        <v>50016</v>
      </c>
      <c r="T48043" t="s">
        <v>50035</v>
      </c>
    </row>
    <row r="48044" spans="1:20" x14ac:dyDescent="0.3">
      <c r="A48044" s="1" t="s">
        <v>48058</v>
      </c>
      <c r="B48044">
        <v>27573.017728680319</v>
      </c>
      <c r="C48044">
        <v>0</v>
      </c>
      <c r="D48044">
        <v>0.41946697907807418</v>
      </c>
      <c r="E48044">
        <v>89.05810111701021</v>
      </c>
      <c r="F48044">
        <v>92.831435999999997</v>
      </c>
      <c r="G48044">
        <v>72.908890534613946</v>
      </c>
      <c r="H48044">
        <v>8.7444387936795849</v>
      </c>
      <c r="I48044">
        <v>27.670584000000002</v>
      </c>
      <c r="J48044">
        <v>19.94045373865756</v>
      </c>
      <c r="K48044">
        <v>19147135.531494752</v>
      </c>
      <c r="L48044">
        <v>18014238.594438981</v>
      </c>
      <c r="M48044">
        <v>632740910.62566602</v>
      </c>
      <c r="N48044">
        <v>-0.25527861178017169</v>
      </c>
      <c r="O48044">
        <v>100318841.9821831</v>
      </c>
      <c r="P48044">
        <v>0</v>
      </c>
      <c r="Q48044" t="s">
        <v>50043</v>
      </c>
      <c r="R48044" s="3">
        <v>0.41946697907807423</v>
      </c>
      <c r="S48044" t="s">
        <v>50020</v>
      </c>
      <c r="T48044" t="s">
        <v>50035</v>
      </c>
    </row>
    <row r="48045" spans="1:20" x14ac:dyDescent="0.3">
      <c r="A48045" s="1" t="s">
        <v>48059</v>
      </c>
      <c r="B48045">
        <v>187.4138640979844</v>
      </c>
      <c r="C48045">
        <v>0</v>
      </c>
      <c r="D48045">
        <v>0.87915887435951168</v>
      </c>
      <c r="E48045">
        <v>91.100084224635935</v>
      </c>
      <c r="F48045">
        <v>97</v>
      </c>
      <c r="G48045">
        <v>132.30461218779621</v>
      </c>
      <c r="H48045">
        <v>9.9748125890687778</v>
      </c>
      <c r="I48045">
        <v>27.670584000000002</v>
      </c>
      <c r="J48045">
        <v>47.170969624479568</v>
      </c>
      <c r="K48045">
        <v>146136.267047356</v>
      </c>
      <c r="L48045">
        <v>156386.10521011389</v>
      </c>
      <c r="M48045">
        <v>1920454.4568837329</v>
      </c>
      <c r="N48045">
        <v>-0.19774039986178921</v>
      </c>
      <c r="O48045">
        <v>1407634.620685813</v>
      </c>
      <c r="P48045">
        <v>0</v>
      </c>
      <c r="Q48045" t="s">
        <v>50043</v>
      </c>
      <c r="R48045" s="3">
        <v>0.87915887435951168</v>
      </c>
      <c r="S48045" t="s">
        <v>50016</v>
      </c>
      <c r="T48045" t="s">
        <v>50035</v>
      </c>
    </row>
    <row r="48046" spans="1:20" x14ac:dyDescent="0.3">
      <c r="A48046" s="1" t="s">
        <v>48060</v>
      </c>
      <c r="B48046">
        <v>114.37583924443651</v>
      </c>
      <c r="C48046">
        <v>0</v>
      </c>
      <c r="D48046">
        <v>0.4525916009212953</v>
      </c>
      <c r="E48046">
        <v>81.188529914865967</v>
      </c>
      <c r="F48046">
        <v>97</v>
      </c>
      <c r="G48046">
        <v>233.46668412165451</v>
      </c>
      <c r="H48046">
        <v>3.2601614829206338</v>
      </c>
      <c r="I48046">
        <v>27.670584000000002</v>
      </c>
      <c r="J48046">
        <v>56.266081576153177</v>
      </c>
      <c r="K48046">
        <v>48161.186631807228</v>
      </c>
      <c r="L48046">
        <v>42546.17120566783</v>
      </c>
      <c r="M48046">
        <v>3403.348825804128</v>
      </c>
      <c r="N48046">
        <v>-0.17517609103314269</v>
      </c>
      <c r="O48046">
        <v>3382191.9755768538</v>
      </c>
      <c r="P48046">
        <v>0</v>
      </c>
      <c r="Q48046" t="s">
        <v>50043</v>
      </c>
      <c r="R48046" s="3">
        <v>0.4525916009212953</v>
      </c>
      <c r="S48046" t="s">
        <v>50016</v>
      </c>
      <c r="T48046" t="s">
        <v>50035</v>
      </c>
    </row>
    <row r="48047" spans="1:20" x14ac:dyDescent="0.3">
      <c r="A48047" s="1" t="s">
        <v>48061</v>
      </c>
      <c r="B48047">
        <v>625.81116241766642</v>
      </c>
      <c r="C48047">
        <v>0</v>
      </c>
      <c r="D48047">
        <v>0.70540617882772427</v>
      </c>
      <c r="E48047">
        <v>88.898179764737947</v>
      </c>
      <c r="F48047">
        <v>96.5</v>
      </c>
      <c r="G48047">
        <v>115.0822688558451</v>
      </c>
      <c r="H48047">
        <v>7.2922200438322147</v>
      </c>
      <c r="I48047">
        <v>27.670584000000002</v>
      </c>
      <c r="J48047">
        <v>10.740063095218639</v>
      </c>
      <c r="K48047">
        <v>464230.20473711792</v>
      </c>
      <c r="L48047">
        <v>2260521.7159277992</v>
      </c>
      <c r="M48047">
        <v>1423042.4224504251</v>
      </c>
      <c r="N48047">
        <v>-0.24934637858814551</v>
      </c>
      <c r="O48047">
        <v>19011195.480430339</v>
      </c>
      <c r="P48047">
        <v>0</v>
      </c>
      <c r="Q48047" t="s">
        <v>50043</v>
      </c>
      <c r="R48047" s="3">
        <v>0.70540617882772427</v>
      </c>
      <c r="S48047" t="s">
        <v>50024</v>
      </c>
      <c r="T48047" t="s">
        <v>50040</v>
      </c>
    </row>
    <row r="48048" spans="1:20" x14ac:dyDescent="0.3">
      <c r="A48048" s="1" t="s">
        <v>48062</v>
      </c>
      <c r="B48048">
        <v>751.78669731703599</v>
      </c>
      <c r="C48048">
        <v>0</v>
      </c>
      <c r="D48048">
        <v>1.718787224357216</v>
      </c>
      <c r="E48048">
        <v>73.203775794307063</v>
      </c>
      <c r="F48048">
        <v>97</v>
      </c>
      <c r="G48048">
        <v>113.7737214705876</v>
      </c>
      <c r="H48048">
        <v>30.936433713549871</v>
      </c>
      <c r="I48048">
        <v>27.670584000000002</v>
      </c>
      <c r="J48048">
        <v>2.566751960396382</v>
      </c>
      <c r="K48048">
        <v>3624024.2573282709</v>
      </c>
      <c r="L48048">
        <v>3281336.0575983911</v>
      </c>
      <c r="M48048">
        <v>8361961.8828858174</v>
      </c>
      <c r="N48048">
        <v>-0.13006634601298439</v>
      </c>
      <c r="O48048">
        <v>271880355.1907239</v>
      </c>
      <c r="P48048">
        <v>0</v>
      </c>
      <c r="Q48048" t="s">
        <v>50043</v>
      </c>
      <c r="R48048" s="3">
        <v>1.7187872243572164</v>
      </c>
      <c r="S48048" t="s">
        <v>50029</v>
      </c>
      <c r="T48048" t="s">
        <v>50036</v>
      </c>
    </row>
    <row r="48049" spans="1:20" x14ac:dyDescent="0.3">
      <c r="A48049" s="1" t="s">
        <v>48063</v>
      </c>
      <c r="B48049">
        <v>21419.466836984589</v>
      </c>
      <c r="C48049">
        <v>0</v>
      </c>
      <c r="D48049">
        <v>0.62658231751123716</v>
      </c>
      <c r="E48049">
        <v>84.289166279430304</v>
      </c>
      <c r="F48049">
        <v>97</v>
      </c>
      <c r="G48049">
        <v>31.241506636170769</v>
      </c>
      <c r="H48049">
        <v>31.956837556124398</v>
      </c>
      <c r="I48049">
        <v>27.670584000000002</v>
      </c>
      <c r="J48049">
        <v>10.29075724971216</v>
      </c>
      <c r="K48049">
        <v>41658897.127283953</v>
      </c>
      <c r="L48049">
        <v>37443326.62836165</v>
      </c>
      <c r="M48049">
        <v>219127493.92040089</v>
      </c>
      <c r="N48049">
        <v>-0.1019842205005401</v>
      </c>
      <c r="O48049">
        <v>676349246.56523764</v>
      </c>
      <c r="P48049">
        <v>0</v>
      </c>
      <c r="Q48049" t="s">
        <v>50043</v>
      </c>
      <c r="R48049" s="3">
        <v>0.62658231751123716</v>
      </c>
      <c r="S48049" t="s">
        <v>50020</v>
      </c>
      <c r="T48049" t="s">
        <v>50035</v>
      </c>
    </row>
    <row r="48050" spans="1:20" x14ac:dyDescent="0.3">
      <c r="A48050" s="1" t="s">
        <v>48064</v>
      </c>
      <c r="B48050">
        <v>789.66225501200734</v>
      </c>
      <c r="C48050">
        <v>0</v>
      </c>
      <c r="D48050">
        <v>0.47751092207120371</v>
      </c>
      <c r="E48050">
        <v>96.673119057698827</v>
      </c>
      <c r="F48050">
        <v>97</v>
      </c>
      <c r="G48050">
        <v>304.80827067462531</v>
      </c>
      <c r="H48050">
        <v>0</v>
      </c>
      <c r="I48050">
        <v>27.670584000000002</v>
      </c>
      <c r="J48050">
        <v>50.008912424064228</v>
      </c>
      <c r="K48050">
        <v>237470.59915799301</v>
      </c>
      <c r="L48050">
        <v>189029.31434529481</v>
      </c>
      <c r="M48050">
        <v>37639.228916423941</v>
      </c>
      <c r="N48050">
        <v>-0.19789903523083521</v>
      </c>
      <c r="O48050">
        <v>1486219.757849199</v>
      </c>
      <c r="P48050">
        <v>0</v>
      </c>
      <c r="Q48050" t="s">
        <v>50043</v>
      </c>
      <c r="R48050" s="3">
        <v>0.47751092207120371</v>
      </c>
      <c r="S48050" t="s">
        <v>50016</v>
      </c>
      <c r="T48050" t="s">
        <v>50035</v>
      </c>
    </row>
    <row r="48051" spans="1:20" x14ac:dyDescent="0.3">
      <c r="A48051" s="1" t="s">
        <v>48065</v>
      </c>
      <c r="B48051">
        <v>55.150676044634793</v>
      </c>
      <c r="C48051">
        <v>0</v>
      </c>
      <c r="D48051">
        <v>0.84528867900710858</v>
      </c>
      <c r="E48051">
        <v>91.936849150128751</v>
      </c>
      <c r="F48051">
        <v>97</v>
      </c>
      <c r="G48051">
        <v>179.16844751503021</v>
      </c>
      <c r="H48051">
        <v>2.6032284122241629</v>
      </c>
      <c r="I48051">
        <v>27.670584000000002</v>
      </c>
      <c r="J48051">
        <v>40.341198996196397</v>
      </c>
      <c r="K48051">
        <v>16383.22558306487</v>
      </c>
      <c r="L48051">
        <v>8074.0957386691334</v>
      </c>
      <c r="M48051">
        <v>116215.5326919845</v>
      </c>
      <c r="N48051">
        <v>-6.9562155021783159E-2</v>
      </c>
      <c r="O48051">
        <v>128920.8627563833</v>
      </c>
      <c r="P48051">
        <v>0</v>
      </c>
      <c r="Q48051" t="s">
        <v>50043</v>
      </c>
      <c r="R48051" s="3">
        <v>0.84528867900710858</v>
      </c>
      <c r="S48051" t="s">
        <v>50016</v>
      </c>
      <c r="T48051" t="s">
        <v>50035</v>
      </c>
    </row>
    <row r="48052" spans="1:20" x14ac:dyDescent="0.3">
      <c r="A48052" s="1" t="s">
        <v>48066</v>
      </c>
      <c r="B48052">
        <v>85.563530687603759</v>
      </c>
      <c r="C48052">
        <v>0</v>
      </c>
      <c r="D48052">
        <v>0.70024051276572152</v>
      </c>
      <c r="E48052">
        <v>89.342111050943643</v>
      </c>
      <c r="F48052">
        <v>97</v>
      </c>
      <c r="G48052">
        <v>125.3049110859811</v>
      </c>
      <c r="H48052">
        <v>4.1543495979685581</v>
      </c>
      <c r="I48052">
        <v>27.670584000000002</v>
      </c>
      <c r="J48052">
        <v>32.076663445247533</v>
      </c>
      <c r="K48052">
        <v>126344.1711366567</v>
      </c>
      <c r="L48052">
        <v>184257.5385821138</v>
      </c>
      <c r="M48052">
        <v>122168.8746850954</v>
      </c>
      <c r="N48052">
        <v>-0.25107628784311242</v>
      </c>
      <c r="O48052">
        <v>3404683.3136549192</v>
      </c>
      <c r="P48052">
        <v>0</v>
      </c>
      <c r="Q48052" t="s">
        <v>50043</v>
      </c>
      <c r="R48052" s="3">
        <v>0.70024051276572152</v>
      </c>
      <c r="S48052" t="s">
        <v>50016</v>
      </c>
      <c r="T48052" t="s">
        <v>50035</v>
      </c>
    </row>
    <row r="48053" spans="1:20" x14ac:dyDescent="0.3">
      <c r="A48053" s="1" t="s">
        <v>48067</v>
      </c>
      <c r="B48053">
        <v>29478.440203299149</v>
      </c>
      <c r="C48053">
        <v>0</v>
      </c>
      <c r="D48053">
        <v>0.4735914381797684</v>
      </c>
      <c r="E48053">
        <v>89.910311608636718</v>
      </c>
      <c r="F48053">
        <v>92.831435999999997</v>
      </c>
      <c r="G48053">
        <v>74.803746986744429</v>
      </c>
      <c r="H48053">
        <v>9.1094686764861752</v>
      </c>
      <c r="I48053">
        <v>27.670584000000002</v>
      </c>
      <c r="J48053">
        <v>20.710623439003442</v>
      </c>
      <c r="K48053">
        <v>20287020.841940779</v>
      </c>
      <c r="L48053">
        <v>18391755.422623381</v>
      </c>
      <c r="M48053">
        <v>617070417.00473619</v>
      </c>
      <c r="N48053">
        <v>-0.2618769141916828</v>
      </c>
      <c r="O48053">
        <v>86568845.498330727</v>
      </c>
      <c r="P48053">
        <v>0</v>
      </c>
      <c r="Q48053" t="s">
        <v>50043</v>
      </c>
      <c r="R48053" s="3">
        <v>0.4735914381797684</v>
      </c>
      <c r="S48053" t="s">
        <v>50020</v>
      </c>
      <c r="T48053" t="s">
        <v>50035</v>
      </c>
    </row>
    <row r="48054" spans="1:20" x14ac:dyDescent="0.3">
      <c r="A48054" s="1" t="s">
        <v>48068</v>
      </c>
      <c r="B48054">
        <v>148.53471170504179</v>
      </c>
      <c r="C48054">
        <v>0</v>
      </c>
      <c r="D48054">
        <v>1.836532498474492</v>
      </c>
      <c r="E48054">
        <v>97.984150925323775</v>
      </c>
      <c r="F48054">
        <v>97</v>
      </c>
      <c r="G48054">
        <v>81.245163364555623</v>
      </c>
      <c r="H48054">
        <v>6.0359581031713461</v>
      </c>
      <c r="I48054">
        <v>27.670584000000002</v>
      </c>
      <c r="J48054">
        <v>32.556876898072026</v>
      </c>
      <c r="K48054">
        <v>275567.79868922889</v>
      </c>
      <c r="L48054">
        <v>307416.86003096309</v>
      </c>
      <c r="M48054">
        <v>164016.46760261041</v>
      </c>
      <c r="N48054">
        <v>-0.61231163630029384</v>
      </c>
      <c r="O48054">
        <v>6102462.8801167589</v>
      </c>
      <c r="P48054">
        <v>0</v>
      </c>
      <c r="Q48054" t="s">
        <v>50043</v>
      </c>
      <c r="R48054" s="3">
        <v>1.8365324984744917</v>
      </c>
      <c r="S48054" t="s">
        <v>50016</v>
      </c>
      <c r="T48054" t="s">
        <v>50035</v>
      </c>
    </row>
    <row r="48055" spans="1:20" x14ac:dyDescent="0.3">
      <c r="A48055" s="1" t="s">
        <v>48069</v>
      </c>
      <c r="B48055">
        <v>6976.6084114541291</v>
      </c>
      <c r="C48055">
        <v>0</v>
      </c>
      <c r="D48055">
        <v>0.60330049004531616</v>
      </c>
      <c r="E48055">
        <v>99.869114593998262</v>
      </c>
      <c r="F48055">
        <v>97</v>
      </c>
      <c r="G48055">
        <v>152.7726356163092</v>
      </c>
      <c r="H48055">
        <v>5.7780529506663214</v>
      </c>
      <c r="I48055">
        <v>27.670584000000002</v>
      </c>
      <c r="J48055">
        <v>38.42750702486925</v>
      </c>
      <c r="K48055">
        <v>7229207.6019549863</v>
      </c>
      <c r="L48055">
        <v>3455329.8584857681</v>
      </c>
      <c r="M48055">
        <v>16154264.45090045</v>
      </c>
      <c r="N48055">
        <v>-0.1100311569532445</v>
      </c>
      <c r="O48055">
        <v>36754485.224010453</v>
      </c>
      <c r="P48055">
        <v>0</v>
      </c>
      <c r="Q48055" t="s">
        <v>50043</v>
      </c>
      <c r="R48055" s="3">
        <v>0.60330049004531616</v>
      </c>
      <c r="S48055" t="s">
        <v>50016</v>
      </c>
      <c r="T48055" t="s">
        <v>50035</v>
      </c>
    </row>
    <row r="48056" spans="1:20" x14ac:dyDescent="0.3">
      <c r="A48056" s="1" t="s">
        <v>48070</v>
      </c>
      <c r="B48056">
        <v>306.34908384246091</v>
      </c>
      <c r="C48056">
        <v>0</v>
      </c>
      <c r="D48056">
        <v>0.18010066439574041</v>
      </c>
      <c r="E48056">
        <v>86.239253705965382</v>
      </c>
      <c r="F48056">
        <v>97</v>
      </c>
      <c r="G48056">
        <v>784.81524631853176</v>
      </c>
      <c r="H48056">
        <v>2.001869375350366</v>
      </c>
      <c r="I48056">
        <v>27.670584000000002</v>
      </c>
      <c r="J48056">
        <v>176.27572797394771</v>
      </c>
      <c r="K48056">
        <v>75311.487501483774</v>
      </c>
      <c r="L48056">
        <v>18072.572654734551</v>
      </c>
      <c r="M48056">
        <v>398689.47202379879</v>
      </c>
      <c r="N48056">
        <v>-0.2035295780183915</v>
      </c>
      <c r="O48056">
        <v>711447.49491468922</v>
      </c>
      <c r="P48056">
        <v>0</v>
      </c>
      <c r="Q48056" t="s">
        <v>50043</v>
      </c>
      <c r="R48056" s="3">
        <v>0.18010066439574038</v>
      </c>
      <c r="S48056" t="s">
        <v>50016</v>
      </c>
      <c r="T48056" t="s">
        <v>50035</v>
      </c>
    </row>
    <row r="48057" spans="1:20" x14ac:dyDescent="0.3">
      <c r="A48057" s="1" t="s">
        <v>48071</v>
      </c>
      <c r="B48057">
        <v>17550.608318991199</v>
      </c>
      <c r="C48057">
        <v>0</v>
      </c>
      <c r="D48057">
        <v>2.4052361129076671</v>
      </c>
      <c r="E48057">
        <v>80.615883875280531</v>
      </c>
      <c r="F48057">
        <v>100</v>
      </c>
      <c r="G48057">
        <v>109.29387513342159</v>
      </c>
      <c r="H48057">
        <v>10.31043003891352</v>
      </c>
      <c r="I48057">
        <v>27.670584000000002</v>
      </c>
      <c r="J48057">
        <v>15.9072277286147</v>
      </c>
      <c r="K48057">
        <v>8654187.9673312102</v>
      </c>
      <c r="L48057">
        <v>81385802.315295249</v>
      </c>
      <c r="M48057">
        <v>61239431.78750921</v>
      </c>
      <c r="N48057">
        <v>-0.27277736474475778</v>
      </c>
      <c r="O48057">
        <v>5430261896.4964275</v>
      </c>
      <c r="P48057">
        <v>0</v>
      </c>
      <c r="Q48057" t="s">
        <v>50043</v>
      </c>
      <c r="R48057" s="3">
        <v>2.4052361129076667</v>
      </c>
      <c r="S48057" t="s">
        <v>50017</v>
      </c>
      <c r="T48057" t="s">
        <v>50036</v>
      </c>
    </row>
    <row r="48058" spans="1:20" x14ac:dyDescent="0.3">
      <c r="A48058" s="1" t="s">
        <v>48072</v>
      </c>
      <c r="B48058">
        <v>9849.2102533608431</v>
      </c>
      <c r="C48058">
        <v>0</v>
      </c>
      <c r="D48058">
        <v>0.40547017122851431</v>
      </c>
      <c r="E48058">
        <v>83.419857827604403</v>
      </c>
      <c r="F48058">
        <v>95.321640000000002</v>
      </c>
      <c r="G48058">
        <v>157.49543525405909</v>
      </c>
      <c r="H48058">
        <v>10.8234979314822</v>
      </c>
      <c r="I48058">
        <v>27.670584000000002</v>
      </c>
      <c r="J48058">
        <v>0</v>
      </c>
      <c r="K48058">
        <v>10595741.18466402</v>
      </c>
      <c r="L48058">
        <v>5937923.5024142647</v>
      </c>
      <c r="M48058">
        <v>13570725.983665161</v>
      </c>
      <c r="N48058">
        <v>-0.1059532858184023</v>
      </c>
      <c r="O48058">
        <v>41850205.419417247</v>
      </c>
      <c r="P48058">
        <v>0</v>
      </c>
      <c r="Q48058" t="s">
        <v>50043</v>
      </c>
      <c r="R48058" s="3">
        <v>0.40547017122851431</v>
      </c>
      <c r="S48058" t="s">
        <v>50022</v>
      </c>
      <c r="T48058" t="s">
        <v>50037</v>
      </c>
    </row>
    <row r="48059" spans="1:20" x14ac:dyDescent="0.3">
      <c r="A48059" s="1" t="s">
        <v>48073</v>
      </c>
      <c r="B48059">
        <v>375.23318872962841</v>
      </c>
      <c r="C48059">
        <v>0</v>
      </c>
      <c r="D48059">
        <v>0.47351134643620202</v>
      </c>
      <c r="E48059">
        <v>91.35946918911344</v>
      </c>
      <c r="F48059">
        <v>97</v>
      </c>
      <c r="G48059">
        <v>158.3063323096973</v>
      </c>
      <c r="H48059">
        <v>2.7254158308045868</v>
      </c>
      <c r="I48059">
        <v>27.670584000000002</v>
      </c>
      <c r="J48059">
        <v>37.657034843926667</v>
      </c>
      <c r="K48059">
        <v>272363.13757640059</v>
      </c>
      <c r="L48059">
        <v>237976.65795784339</v>
      </c>
      <c r="M48059">
        <v>527379.33132806572</v>
      </c>
      <c r="N48059">
        <v>-0.105292084961122</v>
      </c>
      <c r="O48059">
        <v>1959656.3764428201</v>
      </c>
      <c r="P48059">
        <v>0</v>
      </c>
      <c r="Q48059" t="s">
        <v>50043</v>
      </c>
      <c r="R48059" s="3">
        <v>0.47351134643620196</v>
      </c>
      <c r="S48059" t="s">
        <v>50016</v>
      </c>
      <c r="T48059" t="s">
        <v>50035</v>
      </c>
    </row>
    <row r="48060" spans="1:20" x14ac:dyDescent="0.3">
      <c r="A48060" s="1" t="s">
        <v>48074</v>
      </c>
      <c r="B48060">
        <v>298.12356175116122</v>
      </c>
      <c r="C48060">
        <v>0</v>
      </c>
      <c r="D48060">
        <v>0.1790020977626208</v>
      </c>
      <c r="E48060">
        <v>88.28445749533013</v>
      </c>
      <c r="F48060">
        <v>97</v>
      </c>
      <c r="G48060">
        <v>863.19573910276404</v>
      </c>
      <c r="H48060">
        <v>2.1053171305690381</v>
      </c>
      <c r="I48060">
        <v>27.670584000000002</v>
      </c>
      <c r="J48060">
        <v>178.9474466183247</v>
      </c>
      <c r="K48060">
        <v>79162.025260398164</v>
      </c>
      <c r="L48060">
        <v>21239.010840290081</v>
      </c>
      <c r="M48060">
        <v>401938.37242116011</v>
      </c>
      <c r="N48060">
        <v>-0.20898413934935869</v>
      </c>
      <c r="O48060">
        <v>646159.01450937265</v>
      </c>
      <c r="P48060">
        <v>0</v>
      </c>
      <c r="Q48060" t="s">
        <v>50043</v>
      </c>
      <c r="R48060" s="3">
        <v>0.17900209776262077</v>
      </c>
      <c r="S48060" t="s">
        <v>50016</v>
      </c>
      <c r="T48060" t="s">
        <v>50035</v>
      </c>
    </row>
    <row r="48061" spans="1:20" x14ac:dyDescent="0.3">
      <c r="A48061" s="1" t="s">
        <v>48075</v>
      </c>
      <c r="B48061">
        <v>673.78411939775629</v>
      </c>
      <c r="C48061">
        <v>0</v>
      </c>
      <c r="D48061">
        <v>0.80464747889550059</v>
      </c>
      <c r="E48061">
        <v>92.16877066943114</v>
      </c>
      <c r="F48061">
        <v>96.5</v>
      </c>
      <c r="G48061">
        <v>112.9601344154329</v>
      </c>
      <c r="H48061">
        <v>6.8109444491456932</v>
      </c>
      <c r="I48061">
        <v>27.670584000000002</v>
      </c>
      <c r="J48061">
        <v>9.9929669122308553</v>
      </c>
      <c r="K48061">
        <v>507367.5243066019</v>
      </c>
      <c r="L48061">
        <v>1980251.0018841471</v>
      </c>
      <c r="M48061">
        <v>1197220.8874977899</v>
      </c>
      <c r="N48061">
        <v>-0.25564362815155012</v>
      </c>
      <c r="O48061">
        <v>17604432.593119301</v>
      </c>
      <c r="P48061">
        <v>0</v>
      </c>
      <c r="Q48061" t="s">
        <v>50043</v>
      </c>
      <c r="R48061" s="3">
        <v>0.80464747889550059</v>
      </c>
      <c r="S48061" t="s">
        <v>50024</v>
      </c>
      <c r="T48061" t="s">
        <v>50040</v>
      </c>
    </row>
    <row r="48062" spans="1:20" x14ac:dyDescent="0.3">
      <c r="A48062" s="1" t="s">
        <v>48076</v>
      </c>
      <c r="B48062">
        <v>423.27002349609683</v>
      </c>
      <c r="C48062">
        <v>0</v>
      </c>
      <c r="D48062">
        <v>0.55390947056147244</v>
      </c>
      <c r="E48062">
        <v>80.353855688860477</v>
      </c>
      <c r="F48062">
        <v>97</v>
      </c>
      <c r="G48062">
        <v>171.95771053861989</v>
      </c>
      <c r="H48062">
        <v>6.1440130572724403</v>
      </c>
      <c r="I48062">
        <v>27.670584000000002</v>
      </c>
      <c r="J48062">
        <v>45.985681042293912</v>
      </c>
      <c r="K48062">
        <v>377981.67749458418</v>
      </c>
      <c r="L48062">
        <v>357745.80787638511</v>
      </c>
      <c r="M48062">
        <v>956245.46737141453</v>
      </c>
      <c r="N48062">
        <v>-0.17708929680421809</v>
      </c>
      <c r="O48062">
        <v>24959475.459116429</v>
      </c>
      <c r="P48062">
        <v>0</v>
      </c>
      <c r="Q48062" t="s">
        <v>50043</v>
      </c>
      <c r="R48062" s="3">
        <v>0.55390947056147244</v>
      </c>
      <c r="S48062" t="s">
        <v>50016</v>
      </c>
      <c r="T48062" t="s">
        <v>50035</v>
      </c>
    </row>
    <row r="48063" spans="1:20" x14ac:dyDescent="0.3">
      <c r="A48063" s="1" t="s">
        <v>48077</v>
      </c>
      <c r="B48063">
        <v>415.82762423040452</v>
      </c>
      <c r="C48063">
        <v>0</v>
      </c>
      <c r="D48063">
        <v>0.87271875986401037</v>
      </c>
      <c r="E48063">
        <v>71.432925377094705</v>
      </c>
      <c r="F48063">
        <v>97</v>
      </c>
      <c r="G48063">
        <v>133.93010256016211</v>
      </c>
      <c r="H48063">
        <v>3.3957238646408729</v>
      </c>
      <c r="I48063">
        <v>27.670584000000002</v>
      </c>
      <c r="J48063">
        <v>45.422499010375503</v>
      </c>
      <c r="K48063">
        <v>255727.38418066979</v>
      </c>
      <c r="L48063">
        <v>309026.80495131761</v>
      </c>
      <c r="M48063">
        <v>7118778.0165517023</v>
      </c>
      <c r="N48063">
        <v>-0.10301771158432051</v>
      </c>
      <c r="O48063">
        <v>26775758.67713974</v>
      </c>
      <c r="P48063">
        <v>0</v>
      </c>
      <c r="Q48063" t="s">
        <v>50043</v>
      </c>
      <c r="R48063" s="3">
        <v>0.87271875986401037</v>
      </c>
      <c r="S48063" t="s">
        <v>50016</v>
      </c>
      <c r="T48063" t="s">
        <v>50035</v>
      </c>
    </row>
    <row r="48064" spans="1:20" x14ac:dyDescent="0.3">
      <c r="A48064" s="1" t="s">
        <v>48078</v>
      </c>
      <c r="B48064">
        <v>1015.54291497222</v>
      </c>
      <c r="C48064">
        <v>0</v>
      </c>
      <c r="D48064">
        <v>0.72096245139166981</v>
      </c>
      <c r="E48064">
        <v>100</v>
      </c>
      <c r="F48064">
        <v>97</v>
      </c>
      <c r="G48064">
        <v>147.69661967187929</v>
      </c>
      <c r="H48064">
        <v>8.5129183497490626</v>
      </c>
      <c r="I48064">
        <v>27.670584000000002</v>
      </c>
      <c r="J48064">
        <v>35.720802904606067</v>
      </c>
      <c r="K48064">
        <v>1810055.9802009319</v>
      </c>
      <c r="L48064">
        <v>827916.05927222385</v>
      </c>
      <c r="M48064">
        <v>255929.42828204669</v>
      </c>
      <c r="N48064">
        <v>-8.553375142485678E-2</v>
      </c>
      <c r="O48064">
        <v>12732150.376604769</v>
      </c>
      <c r="P48064">
        <v>0</v>
      </c>
      <c r="Q48064" t="s">
        <v>50043</v>
      </c>
      <c r="R48064" s="3">
        <v>0.72096245139166981</v>
      </c>
      <c r="S48064" t="s">
        <v>50016</v>
      </c>
      <c r="T48064" t="s">
        <v>50035</v>
      </c>
    </row>
    <row r="48065" spans="1:20" x14ac:dyDescent="0.3">
      <c r="A48065" s="1" t="s">
        <v>48079</v>
      </c>
      <c r="B48065">
        <v>1981.335391968347</v>
      </c>
      <c r="C48065">
        <v>0</v>
      </c>
      <c r="D48065">
        <v>0.27770674149656038</v>
      </c>
      <c r="E48065">
        <v>81.770278452456537</v>
      </c>
      <c r="F48065">
        <v>97</v>
      </c>
      <c r="G48065">
        <v>264.35765599222589</v>
      </c>
      <c r="H48065">
        <v>11.13675993418887</v>
      </c>
      <c r="I48065">
        <v>27.670584000000002</v>
      </c>
      <c r="J48065">
        <v>55.216695032680562</v>
      </c>
      <c r="K48065">
        <v>538853.09809508978</v>
      </c>
      <c r="L48065">
        <v>379138.37808224221</v>
      </c>
      <c r="M48065">
        <v>1573905.8114663099</v>
      </c>
      <c r="N48065">
        <v>-0.1932161860586647</v>
      </c>
      <c r="O48065">
        <v>7477788.2038807059</v>
      </c>
      <c r="P48065">
        <v>0</v>
      </c>
      <c r="Q48065" t="s">
        <v>50043</v>
      </c>
      <c r="R48065" s="3">
        <v>0.27770674149656044</v>
      </c>
      <c r="S48065" t="s">
        <v>50016</v>
      </c>
      <c r="T48065" t="s">
        <v>50035</v>
      </c>
    </row>
    <row r="48066" spans="1:20" x14ac:dyDescent="0.3">
      <c r="A48066" s="1" t="s">
        <v>48080</v>
      </c>
      <c r="B48066">
        <v>1099.3516320050469</v>
      </c>
      <c r="C48066">
        <v>0</v>
      </c>
      <c r="D48066">
        <v>1.224965751114206</v>
      </c>
      <c r="E48066">
        <v>81.602693537814559</v>
      </c>
      <c r="F48066">
        <v>97</v>
      </c>
      <c r="G48066">
        <v>83.783927371258883</v>
      </c>
      <c r="H48066">
        <v>4.8371610289687794</v>
      </c>
      <c r="I48066">
        <v>27.670584000000002</v>
      </c>
      <c r="J48066">
        <v>15.72434952961353</v>
      </c>
      <c r="K48066">
        <v>2821927.8851163089</v>
      </c>
      <c r="L48066">
        <v>2602213.1487689149</v>
      </c>
      <c r="M48066">
        <v>1462322.1597305341</v>
      </c>
      <c r="N48066">
        <v>-0.39045653601620328</v>
      </c>
      <c r="O48066">
        <v>23335675.36550872</v>
      </c>
      <c r="P48066">
        <v>0</v>
      </c>
      <c r="Q48066" t="s">
        <v>50043</v>
      </c>
      <c r="R48066" s="3">
        <v>1.2249657511142058</v>
      </c>
      <c r="S48066" t="s">
        <v>50034</v>
      </c>
      <c r="T48066" t="s">
        <v>50035</v>
      </c>
    </row>
    <row r="48067" spans="1:20" x14ac:dyDescent="0.3">
      <c r="A48067" s="1" t="s">
        <v>48081</v>
      </c>
      <c r="B48067">
        <v>834.54634808765627</v>
      </c>
      <c r="C48067">
        <v>0</v>
      </c>
      <c r="D48067">
        <v>4.513563862699101</v>
      </c>
      <c r="E48067">
        <v>99.187527413721227</v>
      </c>
      <c r="F48067">
        <v>95.153548999999998</v>
      </c>
      <c r="G48067">
        <v>95.414289162485531</v>
      </c>
      <c r="H48067">
        <v>5.2435227954062036</v>
      </c>
      <c r="I48067">
        <v>27.670584000000002</v>
      </c>
      <c r="J48067">
        <v>19.29775602788915</v>
      </c>
      <c r="K48067">
        <v>987819.71146513487</v>
      </c>
      <c r="L48067">
        <v>2601585.532335849</v>
      </c>
      <c r="M48067">
        <v>9349524.1286851205</v>
      </c>
      <c r="N48067">
        <v>-0.54313543336295622</v>
      </c>
      <c r="O48067">
        <v>13220179.416978329</v>
      </c>
      <c r="P48067">
        <v>0</v>
      </c>
      <c r="Q48067" t="s">
        <v>50043</v>
      </c>
      <c r="R48067" s="3">
        <v>4.513563862699101</v>
      </c>
      <c r="S48067" t="s">
        <v>50023</v>
      </c>
      <c r="T48067" t="s">
        <v>50039</v>
      </c>
    </row>
    <row r="48068" spans="1:20" x14ac:dyDescent="0.3">
      <c r="A48068" s="1" t="s">
        <v>48082</v>
      </c>
      <c r="B48068">
        <v>37467.43479968037</v>
      </c>
      <c r="C48068">
        <v>0</v>
      </c>
      <c r="D48068">
        <v>0.53182774319313286</v>
      </c>
      <c r="E48068">
        <v>75.080204552678495</v>
      </c>
      <c r="F48068">
        <v>94.188698000000002</v>
      </c>
      <c r="G48068">
        <v>116.1233993870046</v>
      </c>
      <c r="H48068">
        <v>18.367157858420239</v>
      </c>
      <c r="I48068">
        <v>27.670584000000002</v>
      </c>
      <c r="J48068">
        <v>5.1516677176817067</v>
      </c>
      <c r="K48068">
        <v>20412880.987072881</v>
      </c>
      <c r="L48068">
        <v>58369503.202674553</v>
      </c>
      <c r="M48068">
        <v>31214272.477824509</v>
      </c>
      <c r="N48068">
        <v>-0.2127620656203397</v>
      </c>
      <c r="O48068">
        <v>420477396.31454527</v>
      </c>
      <c r="P48068">
        <v>0</v>
      </c>
      <c r="Q48068" t="s">
        <v>50043</v>
      </c>
      <c r="R48068" s="3">
        <v>0.53182774319313286</v>
      </c>
      <c r="S48068" t="s">
        <v>50026</v>
      </c>
      <c r="T48068" t="s">
        <v>50038</v>
      </c>
    </row>
    <row r="48069" spans="1:20" x14ac:dyDescent="0.3">
      <c r="A48069" s="1" t="s">
        <v>48083</v>
      </c>
      <c r="B48069">
        <v>335.56394057682371</v>
      </c>
      <c r="C48069">
        <v>0</v>
      </c>
      <c r="D48069">
        <v>0.68894171373200941</v>
      </c>
      <c r="E48069">
        <v>84.700873101362006</v>
      </c>
      <c r="F48069">
        <v>97</v>
      </c>
      <c r="G48069">
        <v>144.85608959489721</v>
      </c>
      <c r="H48069">
        <v>6.5745293543995391</v>
      </c>
      <c r="I48069">
        <v>27.670584000000002</v>
      </c>
      <c r="J48069">
        <v>56.250801671148793</v>
      </c>
      <c r="K48069">
        <v>348205.14659587789</v>
      </c>
      <c r="L48069">
        <v>235192.70379894451</v>
      </c>
      <c r="M48069">
        <v>1634325.1985877729</v>
      </c>
      <c r="N48069">
        <v>-6.9847382448502027E-2</v>
      </c>
      <c r="O48069">
        <v>1959960.4242742111</v>
      </c>
      <c r="P48069">
        <v>0</v>
      </c>
      <c r="Q48069" t="s">
        <v>50043</v>
      </c>
      <c r="R48069" s="3">
        <v>0.68894171373200941</v>
      </c>
      <c r="S48069" t="s">
        <v>50016</v>
      </c>
      <c r="T48069" t="s">
        <v>50035</v>
      </c>
    </row>
    <row r="48070" spans="1:20" x14ac:dyDescent="0.3">
      <c r="A48070" s="1" t="s">
        <v>48084</v>
      </c>
      <c r="B48070">
        <v>221.6305781794419</v>
      </c>
      <c r="C48070">
        <v>0</v>
      </c>
      <c r="D48070">
        <v>1.5196097524094201</v>
      </c>
      <c r="E48070">
        <v>89.968462701933078</v>
      </c>
      <c r="F48070">
        <v>97</v>
      </c>
      <c r="G48070">
        <v>84.729444740312132</v>
      </c>
      <c r="H48070">
        <v>5.8579756737219304</v>
      </c>
      <c r="I48070">
        <v>27.670584000000002</v>
      </c>
      <c r="J48070">
        <v>31.67476334523564</v>
      </c>
      <c r="K48070">
        <v>76731.543158344313</v>
      </c>
      <c r="L48070">
        <v>40930.023643011882</v>
      </c>
      <c r="M48070">
        <v>123085.0647827455</v>
      </c>
      <c r="N48070">
        <v>-0.65805806593145955</v>
      </c>
      <c r="O48070">
        <v>750514.60548659787</v>
      </c>
      <c r="P48070">
        <v>0</v>
      </c>
      <c r="Q48070" t="s">
        <v>50043</v>
      </c>
      <c r="R48070" s="3">
        <v>1.5196097524094203</v>
      </c>
      <c r="S48070" t="s">
        <v>50016</v>
      </c>
      <c r="T48070" t="s">
        <v>50035</v>
      </c>
    </row>
    <row r="48071" spans="1:20" x14ac:dyDescent="0.3">
      <c r="A48071" s="1" t="s">
        <v>48085</v>
      </c>
      <c r="B48071">
        <v>77.22678209663394</v>
      </c>
      <c r="C48071">
        <v>0</v>
      </c>
      <c r="D48071">
        <v>0.62289377234682664</v>
      </c>
      <c r="E48071">
        <v>90.060184984003513</v>
      </c>
      <c r="F48071">
        <v>97</v>
      </c>
      <c r="G48071">
        <v>186.90413898671861</v>
      </c>
      <c r="H48071">
        <v>1.6571300130516979</v>
      </c>
      <c r="I48071">
        <v>27.670584000000002</v>
      </c>
      <c r="J48071">
        <v>39.810717102320183</v>
      </c>
      <c r="K48071">
        <v>58721.453972324809</v>
      </c>
      <c r="L48071">
        <v>51164.105335279717</v>
      </c>
      <c r="M48071">
        <v>12138.54627626342</v>
      </c>
      <c r="N48071">
        <v>-0.19335481812956379</v>
      </c>
      <c r="O48071">
        <v>844742.16450632224</v>
      </c>
      <c r="P48071">
        <v>0</v>
      </c>
      <c r="Q48071" t="s">
        <v>50043</v>
      </c>
      <c r="R48071" s="3">
        <v>0.62289377234682664</v>
      </c>
      <c r="S48071" t="s">
        <v>50016</v>
      </c>
      <c r="T48071" t="s">
        <v>50035</v>
      </c>
    </row>
    <row r="48072" spans="1:20" x14ac:dyDescent="0.3">
      <c r="A48072" s="1" t="s">
        <v>48086</v>
      </c>
      <c r="B48072">
        <v>55.576063943044083</v>
      </c>
      <c r="C48072">
        <v>0</v>
      </c>
      <c r="D48072">
        <v>0.83664238034994243</v>
      </c>
      <c r="E48072">
        <v>86.827088866311072</v>
      </c>
      <c r="F48072">
        <v>97</v>
      </c>
      <c r="G48072">
        <v>178.41091249654841</v>
      </c>
      <c r="H48072">
        <v>2.2491647508249861</v>
      </c>
      <c r="I48072">
        <v>27.670584000000002</v>
      </c>
      <c r="J48072">
        <v>43.684454089840052</v>
      </c>
      <c r="K48072">
        <v>17322.65999926515</v>
      </c>
      <c r="L48072">
        <v>7801.7918214335459</v>
      </c>
      <c r="M48072">
        <v>115207.5504316431</v>
      </c>
      <c r="N48072">
        <v>-7.2339288355852488E-2</v>
      </c>
      <c r="O48072">
        <v>121439.2635792995</v>
      </c>
      <c r="P48072">
        <v>0</v>
      </c>
      <c r="Q48072" t="s">
        <v>50043</v>
      </c>
      <c r="R48072" s="3">
        <v>0.83664238034994243</v>
      </c>
      <c r="S48072" t="s">
        <v>50016</v>
      </c>
      <c r="T48072" t="s">
        <v>50035</v>
      </c>
    </row>
    <row r="48073" spans="1:20" x14ac:dyDescent="0.3">
      <c r="A48073" s="1" t="s">
        <v>48087</v>
      </c>
      <c r="B48073">
        <v>1799.039686247603</v>
      </c>
      <c r="C48073">
        <v>0</v>
      </c>
      <c r="D48073">
        <v>0.70631916123066252</v>
      </c>
      <c r="E48073">
        <v>84.336310061062278</v>
      </c>
      <c r="F48073">
        <v>97</v>
      </c>
      <c r="G48073">
        <v>120.8662053667354</v>
      </c>
      <c r="H48073">
        <v>6.4867666447093812</v>
      </c>
      <c r="I48073">
        <v>27.670584000000002</v>
      </c>
      <c r="J48073">
        <v>11.6044617875389</v>
      </c>
      <c r="K48073">
        <v>1966149.6842648489</v>
      </c>
      <c r="L48073">
        <v>2019787.6268434171</v>
      </c>
      <c r="M48073">
        <v>457617.01796749257</v>
      </c>
      <c r="N48073">
        <v>-0.1839725929694237</v>
      </c>
      <c r="O48073">
        <v>41188620.469262607</v>
      </c>
      <c r="P48073">
        <v>0</v>
      </c>
      <c r="Q48073" t="s">
        <v>50043</v>
      </c>
      <c r="R48073" s="3">
        <v>0.70631916123066252</v>
      </c>
      <c r="S48073" t="s">
        <v>50016</v>
      </c>
      <c r="T48073" t="s">
        <v>50035</v>
      </c>
    </row>
    <row r="48074" spans="1:20" x14ac:dyDescent="0.3">
      <c r="A48074" s="1" t="s">
        <v>48088</v>
      </c>
      <c r="B48074">
        <v>1143.2384286785041</v>
      </c>
      <c r="C48074">
        <v>0</v>
      </c>
      <c r="D48074">
        <v>0.65301964733203322</v>
      </c>
      <c r="E48074">
        <v>89.598373993497589</v>
      </c>
      <c r="F48074">
        <v>97</v>
      </c>
      <c r="G48074">
        <v>222.53094109794361</v>
      </c>
      <c r="H48074">
        <v>8.3417727813248561</v>
      </c>
      <c r="I48074">
        <v>27.670584000000002</v>
      </c>
      <c r="J48074">
        <v>47.894639404472038</v>
      </c>
      <c r="K48074">
        <v>1493431.927561769</v>
      </c>
      <c r="L48074">
        <v>529374.38255632157</v>
      </c>
      <c r="M48074">
        <v>1183326.77959543</v>
      </c>
      <c r="N48074">
        <v>-0.18391570509081401</v>
      </c>
      <c r="O48074">
        <v>2297101.0852047992</v>
      </c>
      <c r="P48074">
        <v>0</v>
      </c>
      <c r="Q48074" t="s">
        <v>50043</v>
      </c>
      <c r="R48074" s="3">
        <v>0.65301964733203322</v>
      </c>
      <c r="S48074" t="s">
        <v>50016</v>
      </c>
      <c r="T48074" t="s">
        <v>50035</v>
      </c>
    </row>
    <row r="48075" spans="1:20" x14ac:dyDescent="0.3">
      <c r="A48075" s="1" t="s">
        <v>48089</v>
      </c>
      <c r="B48075">
        <v>185.02903537547789</v>
      </c>
      <c r="C48075">
        <v>0</v>
      </c>
      <c r="D48075">
        <v>0.78571777852602853</v>
      </c>
      <c r="E48075">
        <v>92.214681167333879</v>
      </c>
      <c r="F48075">
        <v>97</v>
      </c>
      <c r="G48075">
        <v>148.63494576011311</v>
      </c>
      <c r="H48075">
        <v>9.7449082059371559</v>
      </c>
      <c r="I48075">
        <v>27.670584000000002</v>
      </c>
      <c r="J48075">
        <v>45.243594365564029</v>
      </c>
      <c r="K48075">
        <v>153965.10568344509</v>
      </c>
      <c r="L48075">
        <v>159730.23443687169</v>
      </c>
      <c r="M48075">
        <v>1714368.357185724</v>
      </c>
      <c r="N48075">
        <v>-0.20616152579024291</v>
      </c>
      <c r="O48075">
        <v>1442259.6696783919</v>
      </c>
      <c r="P48075">
        <v>0</v>
      </c>
      <c r="Q48075" t="s">
        <v>50043</v>
      </c>
      <c r="R48075" s="3">
        <v>0.78571777852602853</v>
      </c>
      <c r="S48075" t="s">
        <v>50016</v>
      </c>
      <c r="T48075" t="s">
        <v>50035</v>
      </c>
    </row>
    <row r="48076" spans="1:20" x14ac:dyDescent="0.3">
      <c r="A48076" s="1" t="s">
        <v>48090</v>
      </c>
      <c r="B48076">
        <v>458.07754630708757</v>
      </c>
      <c r="C48076">
        <v>0</v>
      </c>
      <c r="D48076">
        <v>0.47987003554787833</v>
      </c>
      <c r="E48076">
        <v>78.72872259310671</v>
      </c>
      <c r="F48076">
        <v>97</v>
      </c>
      <c r="G48076">
        <v>142.0779933045051</v>
      </c>
      <c r="H48076">
        <v>9.9811774821961965</v>
      </c>
      <c r="I48076">
        <v>27.670584000000002</v>
      </c>
      <c r="J48076">
        <v>25.6536288356297</v>
      </c>
      <c r="K48076">
        <v>533390.49110718688</v>
      </c>
      <c r="L48076">
        <v>618049.21372416278</v>
      </c>
      <c r="M48076">
        <v>446957.31752093829</v>
      </c>
      <c r="N48076">
        <v>-9.5035463197000555E-2</v>
      </c>
      <c r="O48076">
        <v>8305483.5517655388</v>
      </c>
      <c r="P48076">
        <v>0</v>
      </c>
      <c r="Q48076" t="s">
        <v>50043</v>
      </c>
      <c r="R48076" s="3">
        <v>0.47987003554787827</v>
      </c>
      <c r="S48076" t="s">
        <v>50016</v>
      </c>
      <c r="T48076" t="s">
        <v>50035</v>
      </c>
    </row>
    <row r="48077" spans="1:20" x14ac:dyDescent="0.3">
      <c r="A48077" s="1" t="s">
        <v>48091</v>
      </c>
      <c r="B48077">
        <v>133.52323627811941</v>
      </c>
      <c r="C48077">
        <v>0</v>
      </c>
      <c r="D48077">
        <v>1.934898014129155</v>
      </c>
      <c r="E48077">
        <v>91.647276593119017</v>
      </c>
      <c r="F48077">
        <v>97</v>
      </c>
      <c r="G48077">
        <v>69.807080320282211</v>
      </c>
      <c r="H48077">
        <v>6.1417560195756602</v>
      </c>
      <c r="I48077">
        <v>27.670584000000002</v>
      </c>
      <c r="J48077">
        <v>34.085097747313107</v>
      </c>
      <c r="K48077">
        <v>258380.67512431741</v>
      </c>
      <c r="L48077">
        <v>312013.36795752501</v>
      </c>
      <c r="M48077">
        <v>154681.49367276899</v>
      </c>
      <c r="N48077">
        <v>-0.5852408486017755</v>
      </c>
      <c r="O48077">
        <v>5622745.2296636552</v>
      </c>
      <c r="P48077">
        <v>0</v>
      </c>
      <c r="Q48077" t="s">
        <v>50043</v>
      </c>
      <c r="R48077" s="3">
        <v>1.934898014129155</v>
      </c>
      <c r="S48077" t="s">
        <v>50016</v>
      </c>
      <c r="T48077" t="s">
        <v>50035</v>
      </c>
    </row>
    <row r="48078" spans="1:20" x14ac:dyDescent="0.3">
      <c r="A48078" s="1" t="s">
        <v>48092</v>
      </c>
      <c r="B48078">
        <v>163.442037280889</v>
      </c>
      <c r="C48078">
        <v>0</v>
      </c>
      <c r="D48078">
        <v>0.80723492211135417</v>
      </c>
      <c r="E48078">
        <v>100</v>
      </c>
      <c r="F48078">
        <v>97</v>
      </c>
      <c r="G48078">
        <v>202.34428548723179</v>
      </c>
      <c r="H48078">
        <v>1.5702201976090879</v>
      </c>
      <c r="I48078">
        <v>27.670584000000002</v>
      </c>
      <c r="J48078">
        <v>39.049143766388397</v>
      </c>
      <c r="K48078">
        <v>204818.23795600931</v>
      </c>
      <c r="L48078">
        <v>166314.10143164871</v>
      </c>
      <c r="M48078">
        <v>1673972.893791398</v>
      </c>
      <c r="N48078">
        <v>-1.4593334106289921E-2</v>
      </c>
      <c r="O48078">
        <v>1691731.6698264191</v>
      </c>
      <c r="P48078">
        <v>0</v>
      </c>
      <c r="Q48078" t="s">
        <v>50043</v>
      </c>
      <c r="R48078" s="3">
        <v>0.80723492211135417</v>
      </c>
      <c r="S48078" t="s">
        <v>50016</v>
      </c>
      <c r="T48078" t="s">
        <v>50035</v>
      </c>
    </row>
    <row r="48079" spans="1:20" x14ac:dyDescent="0.3">
      <c r="A48079" s="1" t="s">
        <v>48093</v>
      </c>
      <c r="B48079">
        <v>2387.2178435467831</v>
      </c>
      <c r="C48079">
        <v>0</v>
      </c>
      <c r="D48079">
        <v>2.917933947361671</v>
      </c>
      <c r="E48079">
        <v>76.582530453248907</v>
      </c>
      <c r="F48079">
        <v>96.5</v>
      </c>
      <c r="G48079">
        <v>140.12470154486769</v>
      </c>
      <c r="H48079">
        <v>1.614516443217213</v>
      </c>
      <c r="I48079">
        <v>27.670584000000002</v>
      </c>
      <c r="J48079">
        <v>9.7676868485775685</v>
      </c>
      <c r="K48079">
        <v>2031746.8957269909</v>
      </c>
      <c r="L48079">
        <v>29932638.865213461</v>
      </c>
      <c r="M48079">
        <v>3850180.3468730962</v>
      </c>
      <c r="N48079">
        <v>-0.10171714554349071</v>
      </c>
      <c r="O48079">
        <v>501560241.43573159</v>
      </c>
      <c r="P48079">
        <v>0</v>
      </c>
      <c r="Q48079" t="s">
        <v>50043</v>
      </c>
      <c r="R48079" s="3">
        <v>2.9179339473616714</v>
      </c>
      <c r="S48079" t="s">
        <v>50027</v>
      </c>
      <c r="T48079" t="s">
        <v>50035</v>
      </c>
    </row>
    <row r="48080" spans="1:20" x14ac:dyDescent="0.3">
      <c r="A48080" s="1" t="s">
        <v>48094</v>
      </c>
      <c r="B48080">
        <v>90.075239445605433</v>
      </c>
      <c r="C48080">
        <v>0</v>
      </c>
      <c r="D48080">
        <v>0.5086520318314538</v>
      </c>
      <c r="E48080">
        <v>74.679457889045565</v>
      </c>
      <c r="F48080">
        <v>97</v>
      </c>
      <c r="G48080">
        <v>182.46790496448639</v>
      </c>
      <c r="H48080">
        <v>7.2320700048986568</v>
      </c>
      <c r="I48080">
        <v>27.670584000000002</v>
      </c>
      <c r="J48080">
        <v>42.881947510904453</v>
      </c>
      <c r="K48080">
        <v>111683.757466044</v>
      </c>
      <c r="L48080">
        <v>56703.895399828347</v>
      </c>
      <c r="M48080">
        <v>891400.23603685375</v>
      </c>
      <c r="N48080">
        <v>-2.712516131462148E-2</v>
      </c>
      <c r="O48080">
        <v>885413.20879206201</v>
      </c>
      <c r="P48080">
        <v>0</v>
      </c>
      <c r="Q48080" t="s">
        <v>50043</v>
      </c>
      <c r="R48080" s="3">
        <v>0.5086520318314538</v>
      </c>
      <c r="S48080" t="s">
        <v>50016</v>
      </c>
      <c r="T48080" t="s">
        <v>50035</v>
      </c>
    </row>
    <row r="48081" spans="1:20" x14ac:dyDescent="0.3">
      <c r="A48081" s="1" t="s">
        <v>48095</v>
      </c>
      <c r="B48081">
        <v>408.79627996875598</v>
      </c>
      <c r="C48081">
        <v>0</v>
      </c>
      <c r="D48081">
        <v>1.5594555229686471</v>
      </c>
      <c r="E48081">
        <v>98.608950189509315</v>
      </c>
      <c r="F48081">
        <v>97</v>
      </c>
      <c r="G48081">
        <v>103.9347317428096</v>
      </c>
      <c r="H48081">
        <v>8.0072272741462474</v>
      </c>
      <c r="I48081">
        <v>27.670584000000002</v>
      </c>
      <c r="J48081">
        <v>22.037165493292441</v>
      </c>
      <c r="K48081">
        <v>261097.8803234584</v>
      </c>
      <c r="L48081">
        <v>936543.94152785721</v>
      </c>
      <c r="M48081">
        <v>145229.6654474595</v>
      </c>
      <c r="N48081">
        <v>-0.2471808549711875</v>
      </c>
      <c r="O48081">
        <v>62936947.36132656</v>
      </c>
      <c r="P48081">
        <v>0</v>
      </c>
      <c r="Q48081" t="s">
        <v>50043</v>
      </c>
      <c r="R48081" s="3">
        <v>1.5594555229686473</v>
      </c>
      <c r="S48081" t="s">
        <v>50016</v>
      </c>
      <c r="T48081" t="s">
        <v>50035</v>
      </c>
    </row>
    <row r="48082" spans="1:20" x14ac:dyDescent="0.3">
      <c r="A48082" s="1" t="s">
        <v>48096</v>
      </c>
      <c r="B48082">
        <v>395.41900806008903</v>
      </c>
      <c r="C48082">
        <v>0</v>
      </c>
      <c r="D48082">
        <v>0.58002111029522363</v>
      </c>
      <c r="E48082">
        <v>85.422057633180174</v>
      </c>
      <c r="F48082">
        <v>97</v>
      </c>
      <c r="G48082">
        <v>166.7296710891317</v>
      </c>
      <c r="H48082">
        <v>3.487409936776277</v>
      </c>
      <c r="I48082">
        <v>27.670584000000002</v>
      </c>
      <c r="J48082">
        <v>49.852188113417448</v>
      </c>
      <c r="K48082">
        <v>419664.23331802018</v>
      </c>
      <c r="L48082">
        <v>586233.11892040551</v>
      </c>
      <c r="M48082">
        <v>109228.6401638239</v>
      </c>
      <c r="N48082">
        <v>-1.279338590370765E-2</v>
      </c>
      <c r="O48082">
        <v>7356572.9806061788</v>
      </c>
      <c r="P48082">
        <v>0</v>
      </c>
      <c r="Q48082" t="s">
        <v>50043</v>
      </c>
      <c r="R48082" s="3">
        <v>0.58002111029522363</v>
      </c>
      <c r="S48082" t="s">
        <v>50016</v>
      </c>
      <c r="T48082" t="s">
        <v>50035</v>
      </c>
    </row>
    <row r="48083" spans="1:20" x14ac:dyDescent="0.3">
      <c r="A48083" s="1" t="s">
        <v>48097</v>
      </c>
      <c r="B48083">
        <v>1193.306603803117</v>
      </c>
      <c r="C48083">
        <v>0</v>
      </c>
      <c r="D48083">
        <v>0.45107265111322631</v>
      </c>
      <c r="E48083">
        <v>81.994517782969339</v>
      </c>
      <c r="F48083">
        <v>97</v>
      </c>
      <c r="G48083">
        <v>197.72799266068409</v>
      </c>
      <c r="H48083">
        <v>6.4970577181682998</v>
      </c>
      <c r="I48083">
        <v>27.670584000000002</v>
      </c>
      <c r="J48083">
        <v>40.002242836961138</v>
      </c>
      <c r="K48083">
        <v>847037.25541749457</v>
      </c>
      <c r="L48083">
        <v>1169239.48831878</v>
      </c>
      <c r="M48083">
        <v>1069862.6306735619</v>
      </c>
      <c r="N48083">
        <v>-0.18718566942316181</v>
      </c>
      <c r="O48083">
        <v>5772530.0238548703</v>
      </c>
      <c r="P48083">
        <v>0</v>
      </c>
      <c r="Q48083" t="s">
        <v>50043</v>
      </c>
      <c r="R48083" s="3">
        <v>0.45107265111322631</v>
      </c>
      <c r="S48083" t="s">
        <v>50016</v>
      </c>
      <c r="T48083" t="s">
        <v>50035</v>
      </c>
    </row>
    <row r="48084" spans="1:20" x14ac:dyDescent="0.3">
      <c r="A48084" s="1" t="s">
        <v>48098</v>
      </c>
      <c r="B48084">
        <v>606.67722364989868</v>
      </c>
      <c r="C48084">
        <v>0</v>
      </c>
      <c r="D48084">
        <v>0.38078334725856289</v>
      </c>
      <c r="E48084">
        <v>44.216836093412972</v>
      </c>
      <c r="F48084">
        <v>97</v>
      </c>
      <c r="G48084">
        <v>143.816724392379</v>
      </c>
      <c r="H48084">
        <v>4.8932337084792836</v>
      </c>
      <c r="I48084">
        <v>27.670584000000002</v>
      </c>
      <c r="J48084">
        <v>11.132311377012821</v>
      </c>
      <c r="K48084">
        <v>300523.24953193212</v>
      </c>
      <c r="L48084">
        <v>1863405.222260498</v>
      </c>
      <c r="M48084">
        <v>5876457.6541889934</v>
      </c>
      <c r="N48084">
        <v>-2.8910097882236821E-2</v>
      </c>
      <c r="O48084">
        <v>56396862.829611063</v>
      </c>
      <c r="P48084">
        <v>0</v>
      </c>
      <c r="Q48084" t="s">
        <v>50043</v>
      </c>
      <c r="R48084" s="3">
        <v>0.38078334725856289</v>
      </c>
      <c r="S48084" t="s">
        <v>50024</v>
      </c>
      <c r="T48084" t="s">
        <v>50040</v>
      </c>
    </row>
    <row r="48085" spans="1:20" x14ac:dyDescent="0.3">
      <c r="A48085" s="1" t="s">
        <v>48099</v>
      </c>
      <c r="B48085">
        <v>854.68170296584231</v>
      </c>
      <c r="C48085">
        <v>0</v>
      </c>
      <c r="D48085">
        <v>0.70164892170679016</v>
      </c>
      <c r="E48085">
        <v>92.455796697460173</v>
      </c>
      <c r="F48085">
        <v>97</v>
      </c>
      <c r="G48085">
        <v>202.53640739968591</v>
      </c>
      <c r="H48085">
        <v>3.58781855381977</v>
      </c>
      <c r="I48085">
        <v>27.670584000000002</v>
      </c>
      <c r="J48085">
        <v>45.805398365718077</v>
      </c>
      <c r="K48085">
        <v>816431.62115904246</v>
      </c>
      <c r="L48085">
        <v>477610.13715562283</v>
      </c>
      <c r="M48085">
        <v>537503.88314857974</v>
      </c>
      <c r="N48085">
        <v>-0.1925335461436356</v>
      </c>
      <c r="O48085">
        <v>8584652.4450832345</v>
      </c>
      <c r="P48085">
        <v>0</v>
      </c>
      <c r="Q48085" t="s">
        <v>50043</v>
      </c>
      <c r="R48085" s="3">
        <v>0.70164892170679016</v>
      </c>
      <c r="S48085" t="s">
        <v>50016</v>
      </c>
      <c r="T48085" t="s">
        <v>50035</v>
      </c>
    </row>
    <row r="48086" spans="1:20" x14ac:dyDescent="0.3">
      <c r="A48086" s="1" t="s">
        <v>48100</v>
      </c>
      <c r="B48086">
        <v>453.79112096727829</v>
      </c>
      <c r="C48086">
        <v>0</v>
      </c>
      <c r="D48086">
        <v>0.54748033006500996</v>
      </c>
      <c r="E48086">
        <v>92.117794091543331</v>
      </c>
      <c r="F48086">
        <v>97</v>
      </c>
      <c r="G48086">
        <v>154.34395202037919</v>
      </c>
      <c r="H48086">
        <v>14.05944594314674</v>
      </c>
      <c r="I48086">
        <v>27.670584000000002</v>
      </c>
      <c r="J48086">
        <v>42.126356286977817</v>
      </c>
      <c r="K48086">
        <v>828021.03320713248</v>
      </c>
      <c r="L48086">
        <v>896215.26561936748</v>
      </c>
      <c r="M48086">
        <v>5275630.0487181684</v>
      </c>
      <c r="N48086">
        <v>-1.3770423016836829E-2</v>
      </c>
      <c r="O48086">
        <v>9243403.0882333256</v>
      </c>
      <c r="P48086">
        <v>0</v>
      </c>
      <c r="Q48086" t="s">
        <v>50043</v>
      </c>
      <c r="R48086" s="3">
        <v>0.54748033006500996</v>
      </c>
      <c r="S48086" t="s">
        <v>50016</v>
      </c>
      <c r="T48086" t="s">
        <v>50035</v>
      </c>
    </row>
    <row r="48087" spans="1:20" x14ac:dyDescent="0.3">
      <c r="A48087" s="1" t="s">
        <v>48101</v>
      </c>
      <c r="B48087">
        <v>790.58613887556567</v>
      </c>
      <c r="C48087">
        <v>0</v>
      </c>
      <c r="D48087">
        <v>0.4822032318442086</v>
      </c>
      <c r="E48087">
        <v>89.139575989696112</v>
      </c>
      <c r="F48087">
        <v>97</v>
      </c>
      <c r="G48087">
        <v>287.96735931835701</v>
      </c>
      <c r="H48087">
        <v>0</v>
      </c>
      <c r="I48087">
        <v>27.670584000000002</v>
      </c>
      <c r="J48087">
        <v>46.699988709871711</v>
      </c>
      <c r="K48087">
        <v>250274.07104442699</v>
      </c>
      <c r="L48087">
        <v>187265.15356035181</v>
      </c>
      <c r="M48087">
        <v>40240.464484163662</v>
      </c>
      <c r="N48087">
        <v>-0.17998735154567511</v>
      </c>
      <c r="O48087">
        <v>1573780.658679185</v>
      </c>
      <c r="P48087">
        <v>0</v>
      </c>
      <c r="Q48087" t="s">
        <v>50043</v>
      </c>
      <c r="R48087" s="3">
        <v>0.4822032318442086</v>
      </c>
      <c r="S48087" t="s">
        <v>50016</v>
      </c>
      <c r="T48087" t="s">
        <v>50035</v>
      </c>
    </row>
    <row r="48088" spans="1:20" x14ac:dyDescent="0.3">
      <c r="A48088" s="1" t="s">
        <v>48102</v>
      </c>
      <c r="B48088">
        <v>1157.0389850956819</v>
      </c>
      <c r="C48088">
        <v>0</v>
      </c>
      <c r="D48088">
        <v>0.44169387175103858</v>
      </c>
      <c r="E48088">
        <v>83.543892599743714</v>
      </c>
      <c r="F48088">
        <v>97</v>
      </c>
      <c r="G48088">
        <v>234.2642081701814</v>
      </c>
      <c r="H48088">
        <v>2.2102010081454941</v>
      </c>
      <c r="I48088">
        <v>27.670584000000002</v>
      </c>
      <c r="J48088">
        <v>45.11566724975529</v>
      </c>
      <c r="K48088">
        <v>1246709.604707279</v>
      </c>
      <c r="L48088">
        <v>1045650.197020313</v>
      </c>
      <c r="M48088">
        <v>2823342.7978626601</v>
      </c>
      <c r="N48088">
        <v>-0.17824702878239099</v>
      </c>
      <c r="O48088">
        <v>19509213.508009009</v>
      </c>
      <c r="P48088">
        <v>0</v>
      </c>
      <c r="Q48088" t="s">
        <v>50043</v>
      </c>
      <c r="R48088" s="3">
        <v>0.44169387175103858</v>
      </c>
      <c r="S48088" t="s">
        <v>50016</v>
      </c>
      <c r="T48088" t="s">
        <v>50035</v>
      </c>
    </row>
    <row r="48089" spans="1:20" x14ac:dyDescent="0.3">
      <c r="A48089" s="1" t="s">
        <v>48103</v>
      </c>
      <c r="B48089">
        <v>977.69599041558729</v>
      </c>
      <c r="C48089">
        <v>0</v>
      </c>
      <c r="D48089">
        <v>0.64794288461045402</v>
      </c>
      <c r="E48089">
        <v>89.019362506768701</v>
      </c>
      <c r="F48089">
        <v>97</v>
      </c>
      <c r="G48089">
        <v>205.29464520381961</v>
      </c>
      <c r="H48089">
        <v>7.4659567090768162</v>
      </c>
      <c r="I48089">
        <v>27.670584000000002</v>
      </c>
      <c r="J48089">
        <v>47.98527680291825</v>
      </c>
      <c r="K48089">
        <v>1453922.454741386</v>
      </c>
      <c r="L48089">
        <v>536903.15585135517</v>
      </c>
      <c r="M48089">
        <v>1363082.4600491221</v>
      </c>
      <c r="N48089">
        <v>-0.1810999127701739</v>
      </c>
      <c r="O48089">
        <v>2437228.6996320989</v>
      </c>
      <c r="P48089">
        <v>0</v>
      </c>
      <c r="Q48089" t="s">
        <v>50043</v>
      </c>
      <c r="R48089" s="3">
        <v>0.64794288461045402</v>
      </c>
      <c r="S48089" t="s">
        <v>50016</v>
      </c>
      <c r="T48089" t="s">
        <v>50035</v>
      </c>
    </row>
    <row r="48090" spans="1:20" x14ac:dyDescent="0.3">
      <c r="A48090" s="1" t="s">
        <v>48104</v>
      </c>
      <c r="B48090">
        <v>453.20583537825547</v>
      </c>
      <c r="C48090">
        <v>0</v>
      </c>
      <c r="D48090">
        <v>1.200590828378332</v>
      </c>
      <c r="E48090">
        <v>96.462181713779245</v>
      </c>
      <c r="F48090">
        <v>97</v>
      </c>
      <c r="G48090">
        <v>79.442313635018124</v>
      </c>
      <c r="H48090">
        <v>5.8097659677693221</v>
      </c>
      <c r="I48090">
        <v>27.670584000000002</v>
      </c>
      <c r="J48090">
        <v>31.770238768061841</v>
      </c>
      <c r="K48090">
        <v>755442.06589759514</v>
      </c>
      <c r="L48090">
        <v>406418.3727627144</v>
      </c>
      <c r="M48090">
        <v>1231807.762960044</v>
      </c>
      <c r="N48090">
        <v>-0.47544100183713889</v>
      </c>
      <c r="O48090">
        <v>2948018.4580328548</v>
      </c>
      <c r="P48090">
        <v>0</v>
      </c>
      <c r="Q48090" t="s">
        <v>50043</v>
      </c>
      <c r="R48090" s="3">
        <v>1.2005908283783324</v>
      </c>
      <c r="S48090" t="s">
        <v>50016</v>
      </c>
      <c r="T48090" t="s">
        <v>50035</v>
      </c>
    </row>
    <row r="48091" spans="1:20" x14ac:dyDescent="0.3">
      <c r="A48091" s="1" t="s">
        <v>48105</v>
      </c>
      <c r="B48091">
        <v>313.94722984292503</v>
      </c>
      <c r="C48091">
        <v>0</v>
      </c>
      <c r="D48091">
        <v>0.97501372152678112</v>
      </c>
      <c r="E48091">
        <v>82.482090180716185</v>
      </c>
      <c r="F48091">
        <v>97</v>
      </c>
      <c r="G48091">
        <v>99.262262192101772</v>
      </c>
      <c r="H48091">
        <v>4.184027447522169</v>
      </c>
      <c r="I48091">
        <v>27.670584000000002</v>
      </c>
      <c r="J48091">
        <v>26.173016512742549</v>
      </c>
      <c r="K48091">
        <v>446547.14230964647</v>
      </c>
      <c r="L48091">
        <v>501781.50243747019</v>
      </c>
      <c r="M48091">
        <v>159309.06417931549</v>
      </c>
      <c r="N48091">
        <v>-0.32047181479347908</v>
      </c>
      <c r="O48091">
        <v>1808481.7063963651</v>
      </c>
      <c r="P48091">
        <v>0</v>
      </c>
      <c r="Q48091" t="s">
        <v>50043</v>
      </c>
      <c r="R48091" s="3">
        <v>0.97501372152678112</v>
      </c>
      <c r="S48091" t="s">
        <v>50016</v>
      </c>
      <c r="T48091" t="s">
        <v>50035</v>
      </c>
    </row>
    <row r="48092" spans="1:20" x14ac:dyDescent="0.3">
      <c r="A48092" s="1" t="s">
        <v>48106</v>
      </c>
      <c r="B48092">
        <v>316.44128278723952</v>
      </c>
      <c r="C48092">
        <v>0</v>
      </c>
      <c r="D48092">
        <v>0.45349303349534231</v>
      </c>
      <c r="E48092">
        <v>82.051625544296328</v>
      </c>
      <c r="F48092">
        <v>97</v>
      </c>
      <c r="G48092">
        <v>156.94115218263391</v>
      </c>
      <c r="H48092">
        <v>3.1223092032259032</v>
      </c>
      <c r="I48092">
        <v>27.670584000000002</v>
      </c>
      <c r="J48092">
        <v>32.910963800616621</v>
      </c>
      <c r="K48092">
        <v>275482.22589567758</v>
      </c>
      <c r="L48092">
        <v>244984.4101484961</v>
      </c>
      <c r="M48092">
        <v>579048.81040496286</v>
      </c>
      <c r="N48092">
        <v>-0.10278379780742911</v>
      </c>
      <c r="O48092">
        <v>1986997.4353975339</v>
      </c>
      <c r="P48092">
        <v>0</v>
      </c>
      <c r="Q48092" t="s">
        <v>50043</v>
      </c>
      <c r="R48092" s="3">
        <v>0.45349303349534226</v>
      </c>
      <c r="S48092" t="s">
        <v>50016</v>
      </c>
      <c r="T48092" t="s">
        <v>50035</v>
      </c>
    </row>
    <row r="48093" spans="1:20" x14ac:dyDescent="0.3">
      <c r="A48093" s="1" t="s">
        <v>48107</v>
      </c>
      <c r="B48093">
        <v>397.87187468928403</v>
      </c>
      <c r="C48093">
        <v>0</v>
      </c>
      <c r="D48093">
        <v>1.250358183740137</v>
      </c>
      <c r="E48093">
        <v>85.684646433976454</v>
      </c>
      <c r="F48093">
        <v>97</v>
      </c>
      <c r="G48093">
        <v>120.5432246681298</v>
      </c>
      <c r="H48093">
        <v>6.9293465038224964</v>
      </c>
      <c r="I48093">
        <v>27.670584000000002</v>
      </c>
      <c r="J48093">
        <v>32.886297476632983</v>
      </c>
      <c r="K48093">
        <v>781258.35882502678</v>
      </c>
      <c r="L48093">
        <v>251507.26745410511</v>
      </c>
      <c r="M48093">
        <v>491247.62055807217</v>
      </c>
      <c r="N48093">
        <v>-0.24878692380838169</v>
      </c>
      <c r="O48093">
        <v>7743883.1384345349</v>
      </c>
      <c r="P48093">
        <v>0</v>
      </c>
      <c r="Q48093" t="s">
        <v>50043</v>
      </c>
      <c r="R48093" s="3">
        <v>1.2503581837401372</v>
      </c>
      <c r="S48093" t="s">
        <v>50016</v>
      </c>
      <c r="T48093" t="s">
        <v>50035</v>
      </c>
    </row>
    <row r="48094" spans="1:20" x14ac:dyDescent="0.3">
      <c r="A48094" s="1" t="s">
        <v>48108</v>
      </c>
      <c r="B48094">
        <v>91.194416487590161</v>
      </c>
      <c r="C48094">
        <v>0</v>
      </c>
      <c r="D48094">
        <v>0.77397118075081139</v>
      </c>
      <c r="E48094">
        <v>85.461665175272557</v>
      </c>
      <c r="F48094">
        <v>97</v>
      </c>
      <c r="G48094">
        <v>127.3014928165834</v>
      </c>
      <c r="H48094">
        <v>4.2224750684094969</v>
      </c>
      <c r="I48094">
        <v>27.670584000000002</v>
      </c>
      <c r="J48094">
        <v>29.05262273309436</v>
      </c>
      <c r="K48094">
        <v>140688.89340109631</v>
      </c>
      <c r="L48094">
        <v>185027.35654788549</v>
      </c>
      <c r="M48094">
        <v>121113.2014924376</v>
      </c>
      <c r="N48094">
        <v>-0.22030802602935709</v>
      </c>
      <c r="O48094">
        <v>2931736.2746583251</v>
      </c>
      <c r="P48094">
        <v>0</v>
      </c>
      <c r="Q48094" t="s">
        <v>50043</v>
      </c>
      <c r="R48094" s="3">
        <v>0.77397118075081139</v>
      </c>
      <c r="S48094" t="s">
        <v>50016</v>
      </c>
      <c r="T48094" t="s">
        <v>50035</v>
      </c>
    </row>
    <row r="48095" spans="1:20" x14ac:dyDescent="0.3">
      <c r="A48095" s="1" t="s">
        <v>48109</v>
      </c>
      <c r="B48095">
        <v>2143.123791108731</v>
      </c>
      <c r="C48095">
        <v>0</v>
      </c>
      <c r="D48095">
        <v>0.31428573990591652</v>
      </c>
      <c r="E48095">
        <v>82.073514297308662</v>
      </c>
      <c r="F48095">
        <v>97</v>
      </c>
      <c r="G48095">
        <v>171.4576530100129</v>
      </c>
      <c r="H48095">
        <v>8.5150333216505114</v>
      </c>
      <c r="I48095">
        <v>27.670584000000002</v>
      </c>
      <c r="J48095">
        <v>48.099957483112952</v>
      </c>
      <c r="K48095">
        <v>346007.68604643468</v>
      </c>
      <c r="L48095">
        <v>1273538.001485409</v>
      </c>
      <c r="M48095">
        <v>4370.6451341512811</v>
      </c>
      <c r="N48095">
        <v>-0.18598103047729131</v>
      </c>
      <c r="O48095">
        <v>11449108.51579836</v>
      </c>
      <c r="P48095">
        <v>0</v>
      </c>
      <c r="Q48095" t="s">
        <v>50043</v>
      </c>
      <c r="R48095" s="3">
        <v>0.31428573990591646</v>
      </c>
      <c r="S48095" t="s">
        <v>50016</v>
      </c>
      <c r="T48095" t="s">
        <v>50035</v>
      </c>
    </row>
    <row r="48096" spans="1:20" x14ac:dyDescent="0.3">
      <c r="A48096" s="1" t="s">
        <v>48110</v>
      </c>
      <c r="B48096">
        <v>353.31094342773468</v>
      </c>
      <c r="C48096">
        <v>0</v>
      </c>
      <c r="D48096">
        <v>0.44295411875480267</v>
      </c>
      <c r="E48096">
        <v>82.138325425496703</v>
      </c>
      <c r="F48096">
        <v>97</v>
      </c>
      <c r="G48096">
        <v>149.29472358554111</v>
      </c>
      <c r="H48096">
        <v>3.1408941512446531</v>
      </c>
      <c r="I48096">
        <v>27.670584000000002</v>
      </c>
      <c r="J48096">
        <v>37.387449417094331</v>
      </c>
      <c r="K48096">
        <v>303747.74106680538</v>
      </c>
      <c r="L48096">
        <v>256464.4403841235</v>
      </c>
      <c r="M48096">
        <v>563981.80837361363</v>
      </c>
      <c r="N48096">
        <v>-0.1014562915949483</v>
      </c>
      <c r="O48096">
        <v>1889153.70267237</v>
      </c>
      <c r="P48096">
        <v>0</v>
      </c>
      <c r="Q48096" t="s">
        <v>50043</v>
      </c>
      <c r="R48096" s="3">
        <v>0.44295411875480273</v>
      </c>
      <c r="S48096" t="s">
        <v>50016</v>
      </c>
      <c r="T48096" t="s">
        <v>50035</v>
      </c>
    </row>
    <row r="48097" spans="1:20" x14ac:dyDescent="0.3">
      <c r="A48097" s="1" t="s">
        <v>48111</v>
      </c>
      <c r="B48097">
        <v>901.32975512885014</v>
      </c>
      <c r="C48097">
        <v>0</v>
      </c>
      <c r="D48097">
        <v>4.3760657695941676</v>
      </c>
      <c r="E48097">
        <v>90.127300572658996</v>
      </c>
      <c r="F48097">
        <v>95.153548999999998</v>
      </c>
      <c r="G48097">
        <v>103.2320040920645</v>
      </c>
      <c r="H48097">
        <v>5.5972717592284997</v>
      </c>
      <c r="I48097">
        <v>27.670584000000002</v>
      </c>
      <c r="J48097">
        <v>21.338279478409671</v>
      </c>
      <c r="K48097">
        <v>1079222.276771161</v>
      </c>
      <c r="L48097">
        <v>2333425.7404488958</v>
      </c>
      <c r="M48097">
        <v>8579556.0654502325</v>
      </c>
      <c r="N48097">
        <v>-0.57651483467268638</v>
      </c>
      <c r="O48097">
        <v>12205686.759643661</v>
      </c>
      <c r="P48097">
        <v>0</v>
      </c>
      <c r="Q48097" t="s">
        <v>50043</v>
      </c>
      <c r="R48097" s="3">
        <v>4.3760657695941676</v>
      </c>
      <c r="S48097" t="s">
        <v>50023</v>
      </c>
      <c r="T48097" t="s">
        <v>50039</v>
      </c>
    </row>
    <row r="48098" spans="1:20" x14ac:dyDescent="0.3">
      <c r="A48098" s="1" t="s">
        <v>48112</v>
      </c>
      <c r="B48098">
        <v>1881.5325418931129</v>
      </c>
      <c r="C48098">
        <v>0</v>
      </c>
      <c r="D48098">
        <v>0.76998693380461392</v>
      </c>
      <c r="E48098">
        <v>82.621636508369818</v>
      </c>
      <c r="F48098">
        <v>97</v>
      </c>
      <c r="G48098">
        <v>87.03369482151291</v>
      </c>
      <c r="H48098">
        <v>5.774185996270913</v>
      </c>
      <c r="I48098">
        <v>27.670584000000002</v>
      </c>
      <c r="J48098">
        <v>15.271665768240171</v>
      </c>
      <c r="K48098">
        <v>692887.3954893708</v>
      </c>
      <c r="L48098">
        <v>1702252.3949557689</v>
      </c>
      <c r="M48098">
        <v>3614682.7356686988</v>
      </c>
      <c r="N48098">
        <v>-0.2012401789570637</v>
      </c>
      <c r="O48098">
        <v>26598723.149719991</v>
      </c>
      <c r="P48098">
        <v>0</v>
      </c>
      <c r="Q48098" t="s">
        <v>50043</v>
      </c>
      <c r="R48098" s="3">
        <v>0.76998693380461392</v>
      </c>
      <c r="S48098" t="s">
        <v>50024</v>
      </c>
      <c r="T48098" t="s">
        <v>50040</v>
      </c>
    </row>
    <row r="48099" spans="1:20" x14ac:dyDescent="0.3">
      <c r="A48099" s="1" t="s">
        <v>48113</v>
      </c>
      <c r="B48099">
        <v>43150.517258890621</v>
      </c>
      <c r="C48099">
        <v>0</v>
      </c>
      <c r="D48099">
        <v>0.33086096445636892</v>
      </c>
      <c r="E48099">
        <v>75.097846736853313</v>
      </c>
      <c r="F48099">
        <v>97</v>
      </c>
      <c r="G48099">
        <v>142.0985328269395</v>
      </c>
      <c r="H48099">
        <v>12.36653248756658</v>
      </c>
      <c r="I48099">
        <v>27.670584000000002</v>
      </c>
      <c r="J48099">
        <v>0</v>
      </c>
      <c r="K48099">
        <v>46568538.273244753</v>
      </c>
      <c r="L48099">
        <v>74366852.78295283</v>
      </c>
      <c r="M48099">
        <v>10655331.535499441</v>
      </c>
      <c r="N48099">
        <v>-9.7361122708016376E-2</v>
      </c>
      <c r="O48099">
        <v>1421075914.5932469</v>
      </c>
      <c r="P48099">
        <v>0</v>
      </c>
      <c r="Q48099" t="s">
        <v>50043</v>
      </c>
      <c r="R48099" s="3">
        <v>0.33086096445636892</v>
      </c>
      <c r="S48099" t="s">
        <v>50021</v>
      </c>
      <c r="T48099" t="s">
        <v>50038</v>
      </c>
    </row>
    <row r="48100" spans="1:20" x14ac:dyDescent="0.3">
      <c r="A48100" s="1" t="s">
        <v>48114</v>
      </c>
      <c r="B48100">
        <v>4881.7540897888903</v>
      </c>
      <c r="C48100">
        <v>0</v>
      </c>
      <c r="D48100">
        <v>0.39948269696921312</v>
      </c>
      <c r="E48100">
        <v>88.721648362628684</v>
      </c>
      <c r="F48100">
        <v>97</v>
      </c>
      <c r="G48100">
        <v>174.52190177412729</v>
      </c>
      <c r="H48100">
        <v>2.3181789186207409</v>
      </c>
      <c r="I48100">
        <v>27.670584000000002</v>
      </c>
      <c r="J48100">
        <v>10.554344283571229</v>
      </c>
      <c r="K48100">
        <v>10283159.118127109</v>
      </c>
      <c r="L48100">
        <v>7027572.0764858676</v>
      </c>
      <c r="M48100">
        <v>2311374.9580451068</v>
      </c>
      <c r="N48100">
        <v>-1.3079019155559009E-2</v>
      </c>
      <c r="O48100">
        <v>97967406.163550422</v>
      </c>
      <c r="P48100">
        <v>0</v>
      </c>
      <c r="Q48100" t="s">
        <v>50043</v>
      </c>
      <c r="R48100" s="3">
        <v>0.39948269696921312</v>
      </c>
      <c r="S48100" t="s">
        <v>50016</v>
      </c>
      <c r="T48100" t="s">
        <v>50035</v>
      </c>
    </row>
    <row r="48101" spans="1:20" x14ac:dyDescent="0.3">
      <c r="A48101" s="1" t="s">
        <v>48115</v>
      </c>
      <c r="B48101">
        <v>75.554326896998091</v>
      </c>
      <c r="C48101">
        <v>0</v>
      </c>
      <c r="D48101">
        <v>0.71608350953681188</v>
      </c>
      <c r="E48101">
        <v>79.096201075398383</v>
      </c>
      <c r="F48101">
        <v>97</v>
      </c>
      <c r="G48101">
        <v>205.47690170811489</v>
      </c>
      <c r="H48101">
        <v>1.707910491860166</v>
      </c>
      <c r="I48101">
        <v>27.670584000000002</v>
      </c>
      <c r="J48101">
        <v>40.716652768966703</v>
      </c>
      <c r="K48101">
        <v>69273.322870766802</v>
      </c>
      <c r="L48101">
        <v>53530.012322665432</v>
      </c>
      <c r="M48101">
        <v>12646.658963497241</v>
      </c>
      <c r="N48101">
        <v>-0.18574420499383781</v>
      </c>
      <c r="O48101">
        <v>942847.71631726844</v>
      </c>
      <c r="P48101">
        <v>0</v>
      </c>
      <c r="Q48101" t="s">
        <v>50043</v>
      </c>
      <c r="R48101" s="3">
        <v>0.71608350953681188</v>
      </c>
      <c r="S48101" t="s">
        <v>50016</v>
      </c>
      <c r="T48101" t="s">
        <v>50035</v>
      </c>
    </row>
    <row r="48102" spans="1:20" x14ac:dyDescent="0.3">
      <c r="A48102" s="1" t="s">
        <v>48116</v>
      </c>
      <c r="B48102">
        <v>643.29287750038748</v>
      </c>
      <c r="C48102">
        <v>0</v>
      </c>
      <c r="D48102">
        <v>0.76240708650060274</v>
      </c>
      <c r="E48102">
        <v>84.71127246744868</v>
      </c>
      <c r="F48102">
        <v>96.5</v>
      </c>
      <c r="G48102">
        <v>105.60655138023679</v>
      </c>
      <c r="H48102">
        <v>6.7334879927620683</v>
      </c>
      <c r="I48102">
        <v>27.670584000000002</v>
      </c>
      <c r="J48102">
        <v>9.450292373721572</v>
      </c>
      <c r="K48102">
        <v>493941.13510760141</v>
      </c>
      <c r="L48102">
        <v>2255985.818991804</v>
      </c>
      <c r="M48102">
        <v>1350819.232273737</v>
      </c>
      <c r="N48102">
        <v>-0.24245921373003279</v>
      </c>
      <c r="O48102">
        <v>17187341.424994539</v>
      </c>
      <c r="P48102">
        <v>0</v>
      </c>
      <c r="Q48102" t="s">
        <v>50043</v>
      </c>
      <c r="R48102" s="3">
        <v>0.76240708650060274</v>
      </c>
      <c r="S48102" t="s">
        <v>50024</v>
      </c>
      <c r="T48102" t="s">
        <v>50040</v>
      </c>
    </row>
    <row r="48103" spans="1:20" x14ac:dyDescent="0.3">
      <c r="A48103" s="1" t="s">
        <v>48117</v>
      </c>
      <c r="B48103">
        <v>892.86697860948266</v>
      </c>
      <c r="C48103">
        <v>0</v>
      </c>
      <c r="D48103">
        <v>0.40968694617013179</v>
      </c>
      <c r="E48103">
        <v>88.246507561429212</v>
      </c>
      <c r="F48103">
        <v>97</v>
      </c>
      <c r="G48103">
        <v>204.60716201572831</v>
      </c>
      <c r="H48103">
        <v>3.628576302662494</v>
      </c>
      <c r="I48103">
        <v>27.670584000000002</v>
      </c>
      <c r="J48103">
        <v>60.764292466271037</v>
      </c>
      <c r="K48103">
        <v>620094.21190642368</v>
      </c>
      <c r="L48103">
        <v>287728.18149255548</v>
      </c>
      <c r="M48103">
        <v>7764901.2248148629</v>
      </c>
      <c r="N48103">
        <v>-0.17543340933663329</v>
      </c>
      <c r="O48103">
        <v>4610073.7318587769</v>
      </c>
      <c r="P48103">
        <v>0</v>
      </c>
      <c r="Q48103" t="s">
        <v>50043</v>
      </c>
      <c r="R48103" s="3">
        <v>0.40968694617013185</v>
      </c>
      <c r="S48103" t="s">
        <v>50016</v>
      </c>
      <c r="T48103" t="s">
        <v>50035</v>
      </c>
    </row>
    <row r="48104" spans="1:20" x14ac:dyDescent="0.3">
      <c r="A48104" s="1" t="s">
        <v>48118</v>
      </c>
      <c r="B48104">
        <v>1600.7528072310081</v>
      </c>
      <c r="C48104">
        <v>0</v>
      </c>
      <c r="D48104">
        <v>0.50949029708504068</v>
      </c>
      <c r="E48104">
        <v>83.150400771693825</v>
      </c>
      <c r="F48104">
        <v>97</v>
      </c>
      <c r="G48104">
        <v>159.87085077810309</v>
      </c>
      <c r="H48104">
        <v>3.2369576971452081</v>
      </c>
      <c r="I48104">
        <v>27.670584000000002</v>
      </c>
      <c r="J48104">
        <v>31.83900510486621</v>
      </c>
      <c r="K48104">
        <v>1322390.879349171</v>
      </c>
      <c r="L48104">
        <v>1050709.3168358409</v>
      </c>
      <c r="M48104">
        <v>1251336.0595777519</v>
      </c>
      <c r="N48104">
        <v>-0.109508900119252</v>
      </c>
      <c r="O48104">
        <v>10905785.4749224</v>
      </c>
      <c r="P48104">
        <v>0</v>
      </c>
      <c r="Q48104" t="s">
        <v>50043</v>
      </c>
      <c r="R48104" s="3">
        <v>0.50949029708504068</v>
      </c>
      <c r="S48104" t="s">
        <v>50016</v>
      </c>
      <c r="T48104" t="s">
        <v>50035</v>
      </c>
    </row>
    <row r="48105" spans="1:20" x14ac:dyDescent="0.3">
      <c r="A48105" s="1" t="s">
        <v>48119</v>
      </c>
      <c r="B48105">
        <v>1554.191777152852</v>
      </c>
      <c r="C48105">
        <v>0</v>
      </c>
      <c r="D48105">
        <v>0.54566403339795644</v>
      </c>
      <c r="E48105">
        <v>79.360468333717648</v>
      </c>
      <c r="F48105">
        <v>97</v>
      </c>
      <c r="G48105">
        <v>155.08899265797021</v>
      </c>
      <c r="H48105">
        <v>3.1535863978849088</v>
      </c>
      <c r="I48105">
        <v>27.670584000000002</v>
      </c>
      <c r="J48105">
        <v>31.439547829382949</v>
      </c>
      <c r="K48105">
        <v>1319386.1129593409</v>
      </c>
      <c r="L48105">
        <v>1109567.4017343081</v>
      </c>
      <c r="M48105">
        <v>1222502.0691216469</v>
      </c>
      <c r="N48105">
        <v>-0.10786032289153991</v>
      </c>
      <c r="O48105">
        <v>10343204.829434549</v>
      </c>
      <c r="P48105">
        <v>0</v>
      </c>
      <c r="Q48105" t="s">
        <v>50043</v>
      </c>
      <c r="R48105" s="3">
        <v>0.54566403339795644</v>
      </c>
      <c r="S48105" t="s">
        <v>50016</v>
      </c>
      <c r="T48105" t="s">
        <v>50035</v>
      </c>
    </row>
    <row r="48106" spans="1:20" x14ac:dyDescent="0.3">
      <c r="A48106" s="1" t="s">
        <v>48120</v>
      </c>
      <c r="B48106">
        <v>1262.659288261915</v>
      </c>
      <c r="C48106">
        <v>0</v>
      </c>
      <c r="D48106">
        <v>5.077306338652682</v>
      </c>
      <c r="E48106">
        <v>95.35074741871378</v>
      </c>
      <c r="F48106">
        <v>95.813782000000003</v>
      </c>
      <c r="G48106">
        <v>48.19734443079912</v>
      </c>
      <c r="H48106">
        <v>38.195357414637172</v>
      </c>
      <c r="I48106">
        <v>27.670584000000002</v>
      </c>
      <c r="J48106">
        <v>6.8558254755077126</v>
      </c>
      <c r="K48106">
        <v>6479179.7768537104</v>
      </c>
      <c r="L48106">
        <v>7279385.684817153</v>
      </c>
      <c r="M48106">
        <v>17891572.180578042</v>
      </c>
      <c r="N48106">
        <v>-0.43159217651439269</v>
      </c>
      <c r="O48106">
        <v>261465044.519943</v>
      </c>
      <c r="P48106">
        <v>0</v>
      </c>
      <c r="Q48106" t="s">
        <v>50043</v>
      </c>
      <c r="R48106" s="3">
        <v>5.077306338652682</v>
      </c>
      <c r="S48106" t="s">
        <v>50017</v>
      </c>
      <c r="T48106" t="s">
        <v>50036</v>
      </c>
    </row>
    <row r="48107" spans="1:20" x14ac:dyDescent="0.3">
      <c r="A48107" s="1" t="s">
        <v>48121</v>
      </c>
      <c r="B48107">
        <v>22580.918700620809</v>
      </c>
      <c r="C48107">
        <v>0</v>
      </c>
      <c r="D48107">
        <v>0.34036580327723742</v>
      </c>
      <c r="E48107">
        <v>88.339670938510451</v>
      </c>
      <c r="F48107">
        <v>96.75</v>
      </c>
      <c r="G48107">
        <v>167.0051701602695</v>
      </c>
      <c r="H48107">
        <v>3.23281178188997</v>
      </c>
      <c r="I48107">
        <v>27.670584000000002</v>
      </c>
      <c r="J48107">
        <v>2.6367871515308892</v>
      </c>
      <c r="K48107">
        <v>31747209.766204242</v>
      </c>
      <c r="L48107">
        <v>14128681.335624579</v>
      </c>
      <c r="M48107">
        <v>161825762.04931241</v>
      </c>
      <c r="N48107">
        <v>-0.17648914273477431</v>
      </c>
      <c r="O48107">
        <v>509881974.83948523</v>
      </c>
      <c r="P48107">
        <v>0</v>
      </c>
      <c r="Q48107" t="s">
        <v>50043</v>
      </c>
      <c r="R48107" s="3">
        <v>0.34036580327723737</v>
      </c>
      <c r="S48107" t="s">
        <v>50021</v>
      </c>
      <c r="T48107" t="s">
        <v>50038</v>
      </c>
    </row>
    <row r="48108" spans="1:20" x14ac:dyDescent="0.3">
      <c r="A48108" s="1" t="s">
        <v>48122</v>
      </c>
      <c r="B48108">
        <v>119.82331784472289</v>
      </c>
      <c r="C48108">
        <v>0</v>
      </c>
      <c r="D48108">
        <v>1.3284484393418641</v>
      </c>
      <c r="E48108">
        <v>68.129256442605552</v>
      </c>
      <c r="F48108">
        <v>97</v>
      </c>
      <c r="G48108">
        <v>142.4140308972961</v>
      </c>
      <c r="H48108">
        <v>8.0376829123968925</v>
      </c>
      <c r="I48108">
        <v>27.670584000000002</v>
      </c>
      <c r="J48108">
        <v>38.0897485712266</v>
      </c>
      <c r="K48108">
        <v>222334.58632985881</v>
      </c>
      <c r="L48108">
        <v>95261.014955006365</v>
      </c>
      <c r="M48108">
        <v>10394.721943904109</v>
      </c>
      <c r="N48108">
        <v>-0.1220770948460415</v>
      </c>
      <c r="O48108">
        <v>1389059.153012984</v>
      </c>
      <c r="P48108">
        <v>0</v>
      </c>
      <c r="Q48108" t="s">
        <v>50043</v>
      </c>
      <c r="R48108" s="3">
        <v>1.3284484393418636</v>
      </c>
      <c r="S48108" t="s">
        <v>50016</v>
      </c>
      <c r="T48108" t="s">
        <v>50035</v>
      </c>
    </row>
    <row r="48109" spans="1:20" x14ac:dyDescent="0.3">
      <c r="A48109" s="1" t="s">
        <v>48123</v>
      </c>
      <c r="B48109">
        <v>1029.943205897493</v>
      </c>
      <c r="C48109">
        <v>0</v>
      </c>
      <c r="D48109">
        <v>0.70674470435136971</v>
      </c>
      <c r="E48109">
        <v>99.500018814544617</v>
      </c>
      <c r="F48109">
        <v>97</v>
      </c>
      <c r="G48109">
        <v>151.13967522254239</v>
      </c>
      <c r="H48109">
        <v>8.9425803920771525</v>
      </c>
      <c r="I48109">
        <v>27.670584000000002</v>
      </c>
      <c r="J48109">
        <v>35.938242631865123</v>
      </c>
      <c r="K48109">
        <v>2117118.5554454331</v>
      </c>
      <c r="L48109">
        <v>749593.27229115961</v>
      </c>
      <c r="M48109">
        <v>265000.97528876102</v>
      </c>
      <c r="N48109">
        <v>-9.3743392938966302E-2</v>
      </c>
      <c r="O48109">
        <v>12238741.401032539</v>
      </c>
      <c r="P48109">
        <v>0</v>
      </c>
      <c r="Q48109" t="s">
        <v>50043</v>
      </c>
      <c r="R48109" s="3">
        <v>0.70674470435136971</v>
      </c>
      <c r="S48109" t="s">
        <v>50016</v>
      </c>
      <c r="T48109" t="s">
        <v>50035</v>
      </c>
    </row>
    <row r="48110" spans="1:20" x14ac:dyDescent="0.3">
      <c r="A48110" s="1" t="s">
        <v>48124</v>
      </c>
      <c r="B48110">
        <v>181.67454830512079</v>
      </c>
      <c r="C48110">
        <v>0</v>
      </c>
      <c r="D48110">
        <v>0.92835638058149306</v>
      </c>
      <c r="E48110">
        <v>93.664509204143201</v>
      </c>
      <c r="F48110">
        <v>97</v>
      </c>
      <c r="G48110">
        <v>143.33552645705041</v>
      </c>
      <c r="H48110">
        <v>8.5456124916713172</v>
      </c>
      <c r="I48110">
        <v>27.670584000000002</v>
      </c>
      <c r="J48110">
        <v>52.97019771014152</v>
      </c>
      <c r="K48110">
        <v>150524.8033463801</v>
      </c>
      <c r="L48110">
        <v>160028.59462535079</v>
      </c>
      <c r="M48110">
        <v>1727492.575796976</v>
      </c>
      <c r="N48110">
        <v>-0.19105927566638981</v>
      </c>
      <c r="O48110">
        <v>1302925.812682569</v>
      </c>
      <c r="P48110">
        <v>0</v>
      </c>
      <c r="Q48110" t="s">
        <v>50043</v>
      </c>
      <c r="R48110" s="3">
        <v>0.92835638058149306</v>
      </c>
      <c r="S48110" t="s">
        <v>50016</v>
      </c>
      <c r="T48110" t="s">
        <v>50035</v>
      </c>
    </row>
    <row r="48111" spans="1:20" x14ac:dyDescent="0.3">
      <c r="A48111" s="1" t="s">
        <v>48125</v>
      </c>
      <c r="B48111">
        <v>711.62778755400427</v>
      </c>
      <c r="C48111">
        <v>0</v>
      </c>
      <c r="D48111">
        <v>0.45457245706460869</v>
      </c>
      <c r="E48111">
        <v>73.891290135080851</v>
      </c>
      <c r="F48111">
        <v>97</v>
      </c>
      <c r="G48111">
        <v>214.49800688655719</v>
      </c>
      <c r="H48111">
        <v>8.9256517697904876</v>
      </c>
      <c r="I48111">
        <v>27.670584000000002</v>
      </c>
      <c r="J48111">
        <v>36.945402775781183</v>
      </c>
      <c r="K48111">
        <v>370333.57183744939</v>
      </c>
      <c r="L48111">
        <v>360371.11922051432</v>
      </c>
      <c r="M48111">
        <v>4670282.4947120054</v>
      </c>
      <c r="N48111">
        <v>-0.18664277594885639</v>
      </c>
      <c r="O48111">
        <v>27551487.1999029</v>
      </c>
      <c r="P48111">
        <v>0</v>
      </c>
      <c r="Q48111" t="s">
        <v>50043</v>
      </c>
      <c r="R48111" s="3">
        <v>0.45457245706460875</v>
      </c>
      <c r="S48111" t="s">
        <v>50016</v>
      </c>
      <c r="T48111" t="s">
        <v>50035</v>
      </c>
    </row>
    <row r="48112" spans="1:20" x14ac:dyDescent="0.3">
      <c r="A48112" s="1" t="s">
        <v>48126</v>
      </c>
      <c r="B48112">
        <v>2093.970139396245</v>
      </c>
      <c r="C48112">
        <v>0</v>
      </c>
      <c r="D48112">
        <v>2.7814806792846549</v>
      </c>
      <c r="E48112">
        <v>48.122276125030801</v>
      </c>
      <c r="F48112">
        <v>100</v>
      </c>
      <c r="G48112">
        <v>183.2623428651074</v>
      </c>
      <c r="H48112">
        <v>0</v>
      </c>
      <c r="I48112">
        <v>27.670584000000002</v>
      </c>
      <c r="J48112">
        <v>3.0344290164364058</v>
      </c>
      <c r="K48112">
        <v>2248006.72389693</v>
      </c>
      <c r="L48112">
        <v>2682365.8993029092</v>
      </c>
      <c r="M48112">
        <v>15300774.6418992</v>
      </c>
      <c r="N48112">
        <v>-0.22532235995307681</v>
      </c>
      <c r="O48112">
        <v>64137118.311367556</v>
      </c>
      <c r="P48112">
        <v>0</v>
      </c>
      <c r="Q48112" t="s">
        <v>50043</v>
      </c>
      <c r="R48112" s="3">
        <v>2.7814806792846554</v>
      </c>
      <c r="S48112" t="s">
        <v>50019</v>
      </c>
      <c r="T48112" t="s">
        <v>50035</v>
      </c>
    </row>
    <row r="48113" spans="1:20" x14ac:dyDescent="0.3">
      <c r="A48113" s="1" t="s">
        <v>48127</v>
      </c>
      <c r="B48113">
        <v>842.9514796137355</v>
      </c>
      <c r="C48113">
        <v>0</v>
      </c>
      <c r="D48113">
        <v>0.3865288255867867</v>
      </c>
      <c r="E48113">
        <v>84.045973754533662</v>
      </c>
      <c r="F48113">
        <v>97</v>
      </c>
      <c r="G48113">
        <v>192.0846783065239</v>
      </c>
      <c r="H48113">
        <v>11.56649534549708</v>
      </c>
      <c r="I48113">
        <v>27.670584000000002</v>
      </c>
      <c r="J48113">
        <v>58.341159333923827</v>
      </c>
      <c r="K48113">
        <v>26345.439772464499</v>
      </c>
      <c r="L48113">
        <v>40146.413062903863</v>
      </c>
      <c r="M48113">
        <v>482571.55977409851</v>
      </c>
      <c r="N48113">
        <v>-0.19972010848999039</v>
      </c>
      <c r="O48113">
        <v>1636099.2298297519</v>
      </c>
      <c r="P48113">
        <v>0</v>
      </c>
      <c r="Q48113" t="s">
        <v>50043</v>
      </c>
      <c r="R48113" s="3">
        <v>0.3865288255867867</v>
      </c>
      <c r="S48113" t="s">
        <v>50016</v>
      </c>
      <c r="T48113" t="s">
        <v>50035</v>
      </c>
    </row>
    <row r="48114" spans="1:20" x14ac:dyDescent="0.3">
      <c r="A48114" s="1" t="s">
        <v>48128</v>
      </c>
      <c r="B48114">
        <v>17901.89783053553</v>
      </c>
      <c r="C48114">
        <v>0</v>
      </c>
      <c r="D48114">
        <v>2.3276185580585</v>
      </c>
      <c r="E48114">
        <v>72.405266461892722</v>
      </c>
      <c r="F48114">
        <v>100</v>
      </c>
      <c r="G48114">
        <v>114.86018172877699</v>
      </c>
      <c r="H48114">
        <v>11.483271169200369</v>
      </c>
      <c r="I48114">
        <v>27.670584000000002</v>
      </c>
      <c r="J48114">
        <v>16.995090068988361</v>
      </c>
      <c r="K48114">
        <v>8878579.282579584</v>
      </c>
      <c r="L48114">
        <v>86070518.996067062</v>
      </c>
      <c r="M48114">
        <v>59235384.594454348</v>
      </c>
      <c r="N48114">
        <v>-0.27425567054567718</v>
      </c>
      <c r="O48114">
        <v>5352380454.2059917</v>
      </c>
      <c r="P48114">
        <v>0</v>
      </c>
      <c r="Q48114" t="s">
        <v>50043</v>
      </c>
      <c r="R48114" s="3">
        <v>2.3276185580584996</v>
      </c>
      <c r="S48114" t="s">
        <v>50017</v>
      </c>
      <c r="T48114" t="s">
        <v>50036</v>
      </c>
    </row>
    <row r="48115" spans="1:20" x14ac:dyDescent="0.3">
      <c r="A48115" s="1" t="s">
        <v>48129</v>
      </c>
      <c r="B48115">
        <v>292.66623259377042</v>
      </c>
      <c r="C48115">
        <v>0</v>
      </c>
      <c r="D48115">
        <v>0.21117384149746721</v>
      </c>
      <c r="E48115">
        <v>78.845175024916486</v>
      </c>
      <c r="F48115">
        <v>97</v>
      </c>
      <c r="G48115">
        <v>341.94914340435531</v>
      </c>
      <c r="H48115">
        <v>3.1574905017124268</v>
      </c>
      <c r="I48115">
        <v>27.670584000000002</v>
      </c>
      <c r="J48115">
        <v>36.981178683729098</v>
      </c>
      <c r="K48115">
        <v>63835.866442548249</v>
      </c>
      <c r="L48115">
        <v>22905.913852720871</v>
      </c>
      <c r="M48115">
        <v>128807.2455791285</v>
      </c>
      <c r="N48115">
        <v>-0.186116323595127</v>
      </c>
      <c r="O48115">
        <v>477157.05267360882</v>
      </c>
      <c r="P48115">
        <v>0</v>
      </c>
      <c r="Q48115" t="s">
        <v>50043</v>
      </c>
      <c r="R48115" s="3">
        <v>0.21117384149746721</v>
      </c>
      <c r="S48115" t="s">
        <v>50016</v>
      </c>
      <c r="T48115" t="s">
        <v>50035</v>
      </c>
    </row>
    <row r="48116" spans="1:20" x14ac:dyDescent="0.3">
      <c r="A48116" s="1" t="s">
        <v>48130</v>
      </c>
      <c r="B48116">
        <v>834.76791082330851</v>
      </c>
      <c r="C48116">
        <v>0</v>
      </c>
      <c r="D48116">
        <v>0.46312439397626909</v>
      </c>
      <c r="E48116">
        <v>71.171911595216102</v>
      </c>
      <c r="F48116">
        <v>97</v>
      </c>
      <c r="G48116">
        <v>187.6516774346801</v>
      </c>
      <c r="H48116">
        <v>4.4867881535623244</v>
      </c>
      <c r="I48116">
        <v>27.670584000000002</v>
      </c>
      <c r="J48116">
        <v>57.10096275517818</v>
      </c>
      <c r="K48116">
        <v>67961.658515096438</v>
      </c>
      <c r="L48116">
        <v>438767.15236515552</v>
      </c>
      <c r="M48116">
        <v>237891.39781535161</v>
      </c>
      <c r="N48116">
        <v>-0.19955465731832289</v>
      </c>
      <c r="O48116">
        <v>2102240.895343388</v>
      </c>
      <c r="P48116">
        <v>0</v>
      </c>
      <c r="Q48116" t="s">
        <v>50043</v>
      </c>
      <c r="R48116" s="3">
        <v>0.46312439397626909</v>
      </c>
      <c r="S48116" t="s">
        <v>50016</v>
      </c>
      <c r="T48116" t="s">
        <v>50035</v>
      </c>
    </row>
    <row r="48117" spans="1:20" x14ac:dyDescent="0.3">
      <c r="A48117" s="1" t="s">
        <v>48131</v>
      </c>
      <c r="B48117">
        <v>235.5939952287051</v>
      </c>
      <c r="C48117">
        <v>0</v>
      </c>
      <c r="D48117">
        <v>3.7205739935999271</v>
      </c>
      <c r="E48117">
        <v>90.297432188177467</v>
      </c>
      <c r="F48117">
        <v>97</v>
      </c>
      <c r="G48117">
        <v>28.508642477986161</v>
      </c>
      <c r="H48117">
        <v>8.6205769441368609</v>
      </c>
      <c r="I48117">
        <v>27.670584000000002</v>
      </c>
      <c r="J48117">
        <v>7.8963081390432466</v>
      </c>
      <c r="K48117">
        <v>38040.23192092387</v>
      </c>
      <c r="L48117">
        <v>244516.33523453539</v>
      </c>
      <c r="M48117">
        <v>404.68826696910651</v>
      </c>
      <c r="N48117">
        <v>-0.98799973251470674</v>
      </c>
      <c r="O48117">
        <v>8715401.3753148578</v>
      </c>
      <c r="P48117">
        <v>0</v>
      </c>
      <c r="Q48117" t="s">
        <v>50043</v>
      </c>
      <c r="R48117" s="3">
        <v>3.7205739935999271</v>
      </c>
      <c r="S48117" t="s">
        <v>50016</v>
      </c>
      <c r="T48117" t="s">
        <v>50035</v>
      </c>
    </row>
    <row r="48118" spans="1:20" x14ac:dyDescent="0.3">
      <c r="A48118" s="1" t="s">
        <v>48132</v>
      </c>
      <c r="B48118">
        <v>295.19612908085008</v>
      </c>
      <c r="C48118">
        <v>0</v>
      </c>
      <c r="D48118">
        <v>0.19320309028192051</v>
      </c>
      <c r="E48118">
        <v>93.887420762019175</v>
      </c>
      <c r="F48118">
        <v>97</v>
      </c>
      <c r="G48118">
        <v>740.93147953125685</v>
      </c>
      <c r="H48118">
        <v>1.947012257724398</v>
      </c>
      <c r="I48118">
        <v>27.670584000000002</v>
      </c>
      <c r="J48118">
        <v>169.2652524396108</v>
      </c>
      <c r="K48118">
        <v>82800.587105079729</v>
      </c>
      <c r="L48118">
        <v>19129.857095350511</v>
      </c>
      <c r="M48118">
        <v>371434.15674025059</v>
      </c>
      <c r="N48118">
        <v>-0.18491186774400031</v>
      </c>
      <c r="O48118">
        <v>716125.71467685467</v>
      </c>
      <c r="P48118">
        <v>0</v>
      </c>
      <c r="Q48118" t="s">
        <v>50043</v>
      </c>
      <c r="R48118" s="3">
        <v>0.19320309028192048</v>
      </c>
      <c r="S48118" t="s">
        <v>50016</v>
      </c>
      <c r="T48118" t="s">
        <v>50035</v>
      </c>
    </row>
    <row r="48119" spans="1:20" x14ac:dyDescent="0.3">
      <c r="A48119" s="1" t="s">
        <v>48133</v>
      </c>
      <c r="B48119">
        <v>761.51855678504398</v>
      </c>
      <c r="C48119">
        <v>0</v>
      </c>
      <c r="D48119">
        <v>0.19032904001862441</v>
      </c>
      <c r="E48119">
        <v>71.003534942910349</v>
      </c>
      <c r="F48119">
        <v>89.226821999999999</v>
      </c>
      <c r="G48119">
        <v>41.829141453381027</v>
      </c>
      <c r="H48119">
        <v>3.2525798592035819</v>
      </c>
      <c r="I48119">
        <v>27.670584000000002</v>
      </c>
      <c r="J48119">
        <v>14.703886047300999</v>
      </c>
      <c r="K48119">
        <v>32805.584489975146</v>
      </c>
      <c r="L48119">
        <v>95928.975843378576</v>
      </c>
      <c r="M48119">
        <v>87599.250169199804</v>
      </c>
      <c r="N48119">
        <v>-0.92714706337960484</v>
      </c>
      <c r="O48119">
        <v>214943.37811457951</v>
      </c>
      <c r="P48119">
        <v>0</v>
      </c>
      <c r="Q48119" t="s">
        <v>50043</v>
      </c>
      <c r="R48119" s="3">
        <v>0.19032904001862444</v>
      </c>
      <c r="S48119" t="s">
        <v>50024</v>
      </c>
      <c r="T48119" t="s">
        <v>50040</v>
      </c>
    </row>
    <row r="48120" spans="1:20" x14ac:dyDescent="0.3">
      <c r="A48120" s="1" t="s">
        <v>48134</v>
      </c>
      <c r="B48120">
        <v>1052.5317231547001</v>
      </c>
      <c r="C48120">
        <v>0</v>
      </c>
      <c r="D48120">
        <v>0.78974453703234504</v>
      </c>
      <c r="E48120">
        <v>84.36926987522159</v>
      </c>
      <c r="F48120">
        <v>97</v>
      </c>
      <c r="G48120">
        <v>198.25208069254211</v>
      </c>
      <c r="H48120">
        <v>2.1445262298211438</v>
      </c>
      <c r="I48120">
        <v>27.670584000000002</v>
      </c>
      <c r="J48120">
        <v>34.26663395853457</v>
      </c>
      <c r="K48120">
        <v>334375.92213024781</v>
      </c>
      <c r="L48120">
        <v>799005.7460262184</v>
      </c>
      <c r="M48120">
        <v>63833.150758235613</v>
      </c>
      <c r="N48120">
        <v>-4.5975689682445489E-2</v>
      </c>
      <c r="O48120">
        <v>10600458.17375187</v>
      </c>
      <c r="P48120">
        <v>0</v>
      </c>
      <c r="Q48120" t="s">
        <v>50043</v>
      </c>
      <c r="R48120" s="3">
        <v>0.78974453703234504</v>
      </c>
      <c r="S48120" t="s">
        <v>50016</v>
      </c>
      <c r="T48120" t="s">
        <v>50035</v>
      </c>
    </row>
    <row r="48121" spans="1:20" x14ac:dyDescent="0.3">
      <c r="A48121" s="1" t="s">
        <v>48135</v>
      </c>
      <c r="B48121">
        <v>1220.3233013649201</v>
      </c>
      <c r="C48121">
        <v>0</v>
      </c>
      <c r="D48121">
        <v>0.7872835574360022</v>
      </c>
      <c r="E48121">
        <v>98.740778254487992</v>
      </c>
      <c r="F48121">
        <v>97</v>
      </c>
      <c r="G48121">
        <v>201.3087150242676</v>
      </c>
      <c r="H48121">
        <v>1.941135483623883</v>
      </c>
      <c r="I48121">
        <v>27.670584000000002</v>
      </c>
      <c r="J48121">
        <v>31.453176615723262</v>
      </c>
      <c r="K48121">
        <v>333180.31392741262</v>
      </c>
      <c r="L48121">
        <v>884980.00515060371</v>
      </c>
      <c r="M48121">
        <v>58066.777583033683</v>
      </c>
      <c r="N48121">
        <v>-4.7153664619367729E-2</v>
      </c>
      <c r="O48121">
        <v>10181058.398378581</v>
      </c>
      <c r="P48121">
        <v>0</v>
      </c>
      <c r="Q48121" t="s">
        <v>50043</v>
      </c>
      <c r="R48121" s="3">
        <v>0.7872835574360022</v>
      </c>
      <c r="S48121" t="s">
        <v>50016</v>
      </c>
      <c r="T48121" t="s">
        <v>50035</v>
      </c>
    </row>
    <row r="48122" spans="1:20" x14ac:dyDescent="0.3">
      <c r="A48122" s="1" t="s">
        <v>48136</v>
      </c>
      <c r="B48122">
        <v>205.87484765647179</v>
      </c>
      <c r="C48122">
        <v>0</v>
      </c>
      <c r="D48122">
        <v>0.58124691785968241</v>
      </c>
      <c r="E48122">
        <v>92.060710502860431</v>
      </c>
      <c r="F48122">
        <v>97</v>
      </c>
      <c r="G48122">
        <v>212.83751861123829</v>
      </c>
      <c r="H48122">
        <v>3.4641965388543561</v>
      </c>
      <c r="I48122">
        <v>27.670584000000002</v>
      </c>
      <c r="J48122">
        <v>53.096071363355037</v>
      </c>
      <c r="K48122">
        <v>109748.6000870485</v>
      </c>
      <c r="L48122">
        <v>148003.99678127619</v>
      </c>
      <c r="M48122">
        <v>361291.85077443451</v>
      </c>
      <c r="N48122">
        <v>-0.20223276194951709</v>
      </c>
      <c r="O48122">
        <v>4838087.302796266</v>
      </c>
      <c r="P48122">
        <v>0</v>
      </c>
      <c r="Q48122" t="s">
        <v>50043</v>
      </c>
      <c r="R48122" s="3">
        <v>0.58124691785968241</v>
      </c>
      <c r="S48122" t="s">
        <v>50016</v>
      </c>
      <c r="T48122" t="s">
        <v>50035</v>
      </c>
    </row>
    <row r="48123" spans="1:20" x14ac:dyDescent="0.3">
      <c r="A48123" s="1" t="s">
        <v>48137</v>
      </c>
      <c r="B48123">
        <v>256.951582376842</v>
      </c>
      <c r="C48123">
        <v>0</v>
      </c>
      <c r="D48123">
        <v>1.7404830846785819</v>
      </c>
      <c r="E48123">
        <v>92.580818238898061</v>
      </c>
      <c r="F48123">
        <v>97</v>
      </c>
      <c r="G48123">
        <v>71.096781063130422</v>
      </c>
      <c r="H48123">
        <v>5.4630808576905174</v>
      </c>
      <c r="I48123">
        <v>27.670584000000002</v>
      </c>
      <c r="J48123">
        <v>32.975534007865583</v>
      </c>
      <c r="K48123">
        <v>81266.953009186982</v>
      </c>
      <c r="L48123">
        <v>42150.948262146761</v>
      </c>
      <c r="M48123">
        <v>125224.6786124826</v>
      </c>
      <c r="N48123">
        <v>-0.56909830948786255</v>
      </c>
      <c r="O48123">
        <v>783069.2060999996</v>
      </c>
      <c r="P48123">
        <v>0</v>
      </c>
      <c r="Q48123" t="s">
        <v>50043</v>
      </c>
      <c r="R48123" s="3">
        <v>1.7404830846785817</v>
      </c>
      <c r="S48123" t="s">
        <v>50016</v>
      </c>
      <c r="T48123" t="s">
        <v>50035</v>
      </c>
    </row>
    <row r="48124" spans="1:20" x14ac:dyDescent="0.3">
      <c r="A48124" s="1" t="s">
        <v>48138</v>
      </c>
      <c r="B48124">
        <v>1103.344775730701</v>
      </c>
      <c r="C48124">
        <v>0</v>
      </c>
      <c r="D48124">
        <v>0.74949433123726017</v>
      </c>
      <c r="E48124">
        <v>94.27619920862459</v>
      </c>
      <c r="F48124">
        <v>97</v>
      </c>
      <c r="G48124">
        <v>200.99646231769549</v>
      </c>
      <c r="H48124">
        <v>1.97659901047324</v>
      </c>
      <c r="I48124">
        <v>27.670584000000002</v>
      </c>
      <c r="J48124">
        <v>37.285033865391867</v>
      </c>
      <c r="K48124">
        <v>313916.71500505711</v>
      </c>
      <c r="L48124">
        <v>852403.42299264681</v>
      </c>
      <c r="M48124">
        <v>60185.61088079599</v>
      </c>
      <c r="N48124">
        <v>-4.6359784281405893E-2</v>
      </c>
      <c r="O48124">
        <v>9736988.3036249578</v>
      </c>
      <c r="P48124">
        <v>0</v>
      </c>
      <c r="Q48124" t="s">
        <v>50043</v>
      </c>
      <c r="R48124" s="3">
        <v>0.74949433123726017</v>
      </c>
      <c r="S48124" t="s">
        <v>50016</v>
      </c>
      <c r="T48124" t="s">
        <v>50035</v>
      </c>
    </row>
    <row r="48125" spans="1:20" x14ac:dyDescent="0.3">
      <c r="A48125" s="1" t="s">
        <v>48139</v>
      </c>
      <c r="B48125">
        <v>1121.141516865596</v>
      </c>
      <c r="C48125">
        <v>0</v>
      </c>
      <c r="D48125">
        <v>0.34969673526064721</v>
      </c>
      <c r="E48125">
        <v>11.89961638409418</v>
      </c>
      <c r="F48125">
        <v>97</v>
      </c>
      <c r="G48125">
        <v>94.013144798190069</v>
      </c>
      <c r="H48125">
        <v>1.2987652637160649</v>
      </c>
      <c r="I48125">
        <v>27.670584000000002</v>
      </c>
      <c r="J48125">
        <v>4.8530145656940213</v>
      </c>
      <c r="K48125">
        <v>133624.03964038941</v>
      </c>
      <c r="L48125">
        <v>1181304.8643489371</v>
      </c>
      <c r="M48125">
        <v>104227.4711926075</v>
      </c>
      <c r="N48125">
        <v>-5.794808617488012E-2</v>
      </c>
      <c r="O48125">
        <v>19874184.870233409</v>
      </c>
      <c r="P48125">
        <v>0</v>
      </c>
      <c r="Q48125" t="s">
        <v>50043</v>
      </c>
      <c r="R48125" s="3">
        <v>0.34969673526064721</v>
      </c>
      <c r="S48125" t="s">
        <v>50033</v>
      </c>
      <c r="T48125" t="s">
        <v>50039</v>
      </c>
    </row>
    <row r="48126" spans="1:20" x14ac:dyDescent="0.3">
      <c r="A48126" s="1" t="s">
        <v>48140</v>
      </c>
      <c r="B48126">
        <v>179.58677815597039</v>
      </c>
      <c r="C48126">
        <v>0</v>
      </c>
      <c r="D48126">
        <v>0.43002569576027161</v>
      </c>
      <c r="E48126">
        <v>94.553172985857344</v>
      </c>
      <c r="F48126">
        <v>97</v>
      </c>
      <c r="G48126">
        <v>131.9540870579049</v>
      </c>
      <c r="H48126">
        <v>0.98053383491245372</v>
      </c>
      <c r="I48126">
        <v>27.670584000000002</v>
      </c>
      <c r="J48126">
        <v>6.2240146585004403</v>
      </c>
      <c r="K48126">
        <v>514915.15276551602</v>
      </c>
      <c r="L48126">
        <v>1618913.374162171</v>
      </c>
      <c r="M48126">
        <v>1284878.099398002</v>
      </c>
      <c r="N48126">
        <v>-0.17499367117240761</v>
      </c>
      <c r="O48126">
        <v>14335263.358944571</v>
      </c>
      <c r="P48126">
        <v>0</v>
      </c>
      <c r="Q48126" t="s">
        <v>50043</v>
      </c>
      <c r="R48126" s="3">
        <v>0.43002569576027155</v>
      </c>
      <c r="S48126" t="s">
        <v>50028</v>
      </c>
      <c r="T48126" t="s">
        <v>50040</v>
      </c>
    </row>
    <row r="48127" spans="1:20" x14ac:dyDescent="0.3">
      <c r="A48127" s="1" t="s">
        <v>48141</v>
      </c>
      <c r="B48127">
        <v>489.38573091894841</v>
      </c>
      <c r="C48127">
        <v>0</v>
      </c>
      <c r="D48127">
        <v>1.09575509030992</v>
      </c>
      <c r="E48127">
        <v>85.873638078489918</v>
      </c>
      <c r="F48127">
        <v>97</v>
      </c>
      <c r="G48127">
        <v>91.907079015679415</v>
      </c>
      <c r="H48127">
        <v>7.1721374271721663</v>
      </c>
      <c r="I48127">
        <v>27.670584000000002</v>
      </c>
      <c r="J48127">
        <v>33.810725216690862</v>
      </c>
      <c r="K48127">
        <v>1422141.280995667</v>
      </c>
      <c r="L48127">
        <v>328083.65495432861</v>
      </c>
      <c r="M48127">
        <v>401989.06723355211</v>
      </c>
      <c r="N48127">
        <v>-0.20995688949956359</v>
      </c>
      <c r="O48127">
        <v>3243262.4260935159</v>
      </c>
      <c r="P48127">
        <v>0</v>
      </c>
      <c r="Q48127" t="s">
        <v>50043</v>
      </c>
      <c r="R48127" s="3">
        <v>1.09575509030992</v>
      </c>
      <c r="S48127" t="s">
        <v>50016</v>
      </c>
      <c r="T48127" t="s">
        <v>50035</v>
      </c>
    </row>
    <row r="48128" spans="1:20" x14ac:dyDescent="0.3">
      <c r="A48128" s="1" t="s">
        <v>48142</v>
      </c>
      <c r="B48128">
        <v>7627.8504261201779</v>
      </c>
      <c r="C48128">
        <v>0</v>
      </c>
      <c r="D48128">
        <v>0.54512532097701816</v>
      </c>
      <c r="E48128">
        <v>91.268849926944355</v>
      </c>
      <c r="F48128">
        <v>97</v>
      </c>
      <c r="G48128">
        <v>138.19216780720649</v>
      </c>
      <c r="H48128">
        <v>5.1022097449553172</v>
      </c>
      <c r="I48128">
        <v>27.670584000000002</v>
      </c>
      <c r="J48128">
        <v>39.665251759477179</v>
      </c>
      <c r="K48128">
        <v>7207009.8293409208</v>
      </c>
      <c r="L48128">
        <v>3026936.9210252361</v>
      </c>
      <c r="M48128">
        <v>18044458.819076929</v>
      </c>
      <c r="N48128">
        <v>-0.12115965954786451</v>
      </c>
      <c r="O48128">
        <v>33702421.647843257</v>
      </c>
      <c r="P48128">
        <v>0</v>
      </c>
      <c r="Q48128" t="s">
        <v>50043</v>
      </c>
      <c r="R48128" s="3">
        <v>0.54512532097701816</v>
      </c>
      <c r="S48128" t="s">
        <v>50016</v>
      </c>
      <c r="T48128" t="s">
        <v>50035</v>
      </c>
    </row>
    <row r="48129" spans="1:20" x14ac:dyDescent="0.3">
      <c r="A48129" s="1" t="s">
        <v>48143</v>
      </c>
      <c r="B48129">
        <v>116.29231949224111</v>
      </c>
      <c r="C48129">
        <v>0</v>
      </c>
      <c r="D48129">
        <v>0.4623182509373176</v>
      </c>
      <c r="E48129">
        <v>74.717893907521201</v>
      </c>
      <c r="F48129">
        <v>97</v>
      </c>
      <c r="G48129">
        <v>239.5084089878585</v>
      </c>
      <c r="H48129">
        <v>3.7981184667106391</v>
      </c>
      <c r="I48129">
        <v>27.670584000000002</v>
      </c>
      <c r="J48129">
        <v>52.733703452244796</v>
      </c>
      <c r="K48129">
        <v>48462.835708205137</v>
      </c>
      <c r="L48129">
        <v>45090.983938839126</v>
      </c>
      <c r="M48129">
        <v>3856.9416210020381</v>
      </c>
      <c r="N48129">
        <v>-0.20067685445325131</v>
      </c>
      <c r="O48129">
        <v>3582861.7718328568</v>
      </c>
      <c r="P48129">
        <v>0</v>
      </c>
      <c r="Q48129" t="s">
        <v>50043</v>
      </c>
      <c r="R48129" s="3">
        <v>0.4623182509373176</v>
      </c>
      <c r="S48129" t="s">
        <v>50016</v>
      </c>
      <c r="T48129" t="s">
        <v>50035</v>
      </c>
    </row>
    <row r="48130" spans="1:20" x14ac:dyDescent="0.3">
      <c r="A48130" s="1" t="s">
        <v>48144</v>
      </c>
      <c r="B48130">
        <v>781.89494935070138</v>
      </c>
      <c r="C48130">
        <v>0</v>
      </c>
      <c r="D48130">
        <v>0.64764384925191076</v>
      </c>
      <c r="E48130">
        <v>91.30563496023855</v>
      </c>
      <c r="F48130">
        <v>97</v>
      </c>
      <c r="G48130">
        <v>172.81850592483929</v>
      </c>
      <c r="H48130">
        <v>4.4533936329219816</v>
      </c>
      <c r="I48130">
        <v>27.670584000000002</v>
      </c>
      <c r="J48130">
        <v>48.633516465221618</v>
      </c>
      <c r="K48130">
        <v>271810.66914719669</v>
      </c>
      <c r="L48130">
        <v>491499.54566095461</v>
      </c>
      <c r="M48130">
        <v>3683974.1860604398</v>
      </c>
      <c r="N48130">
        <v>-1.8974791269360039E-2</v>
      </c>
      <c r="O48130">
        <v>6227806.3306861408</v>
      </c>
      <c r="P48130">
        <v>0</v>
      </c>
      <c r="Q48130" t="s">
        <v>50043</v>
      </c>
      <c r="R48130" s="3">
        <v>0.64764384925191076</v>
      </c>
      <c r="S48130" t="s">
        <v>50016</v>
      </c>
      <c r="T48130" t="s">
        <v>50035</v>
      </c>
    </row>
    <row r="48131" spans="1:20" x14ac:dyDescent="0.3">
      <c r="A48131" s="1" t="s">
        <v>48145</v>
      </c>
      <c r="B48131">
        <v>540.74196078547743</v>
      </c>
      <c r="C48131">
        <v>0</v>
      </c>
      <c r="D48131">
        <v>0.42200499973956851</v>
      </c>
      <c r="E48131">
        <v>63.480975837989313</v>
      </c>
      <c r="F48131">
        <v>97</v>
      </c>
      <c r="G48131">
        <v>194.20435727832921</v>
      </c>
      <c r="H48131">
        <v>25.84718450173246</v>
      </c>
      <c r="I48131">
        <v>27.670584000000002</v>
      </c>
      <c r="J48131">
        <v>54.654584257329532</v>
      </c>
      <c r="K48131">
        <v>51790.907568602379</v>
      </c>
      <c r="L48131">
        <v>93979.413834471547</v>
      </c>
      <c r="M48131">
        <v>4091339.8514764039</v>
      </c>
      <c r="N48131">
        <v>-0.1763136305935834</v>
      </c>
      <c r="O48131">
        <v>1597180.531077465</v>
      </c>
      <c r="P48131">
        <v>0</v>
      </c>
      <c r="Q48131" t="s">
        <v>50043</v>
      </c>
      <c r="R48131" s="3">
        <v>0.42200499973956851</v>
      </c>
      <c r="S48131" t="s">
        <v>50016</v>
      </c>
      <c r="T48131" t="s">
        <v>50035</v>
      </c>
    </row>
    <row r="48132" spans="1:20" x14ac:dyDescent="0.3">
      <c r="A48132" s="1" t="s">
        <v>48146</v>
      </c>
      <c r="B48132">
        <v>583.44109924076133</v>
      </c>
      <c r="C48132">
        <v>0</v>
      </c>
      <c r="D48132">
        <v>0.79935940022141116</v>
      </c>
      <c r="E48132">
        <v>100</v>
      </c>
      <c r="F48132">
        <v>73.165283000000002</v>
      </c>
      <c r="G48132">
        <v>160.71078885380879</v>
      </c>
      <c r="H48132">
        <v>12.45218166128455</v>
      </c>
      <c r="I48132">
        <v>27.670584000000002</v>
      </c>
      <c r="J48132">
        <v>8.4194938458075441</v>
      </c>
      <c r="K48132">
        <v>600516.59562169504</v>
      </c>
      <c r="L48132">
        <v>2722684.271075475</v>
      </c>
      <c r="M48132">
        <v>1160991.0625550591</v>
      </c>
      <c r="N48132">
        <v>-3.1386169143806729E-2</v>
      </c>
      <c r="O48132">
        <v>42397094.897039838</v>
      </c>
      <c r="P48132">
        <v>0</v>
      </c>
      <c r="Q48132" t="s">
        <v>50043</v>
      </c>
      <c r="R48132" s="3">
        <v>0.79935940022141116</v>
      </c>
      <c r="S48132" t="s">
        <v>50025</v>
      </c>
      <c r="T48132" t="s">
        <v>50039</v>
      </c>
    </row>
    <row r="48133" spans="1:20" x14ac:dyDescent="0.3">
      <c r="A48133" s="1" t="s">
        <v>48147</v>
      </c>
      <c r="B48133">
        <v>190.32348976140759</v>
      </c>
      <c r="C48133">
        <v>0</v>
      </c>
      <c r="D48133">
        <v>0.83144695631371124</v>
      </c>
      <c r="E48133">
        <v>97.364771887072465</v>
      </c>
      <c r="F48133">
        <v>97</v>
      </c>
      <c r="G48133">
        <v>148.83927903796209</v>
      </c>
      <c r="H48133">
        <v>10.12578055860441</v>
      </c>
      <c r="I48133">
        <v>27.670584000000002</v>
      </c>
      <c r="J48133">
        <v>44.941500614990218</v>
      </c>
      <c r="K48133">
        <v>135566.10769962281</v>
      </c>
      <c r="L48133">
        <v>154190.8035251837</v>
      </c>
      <c r="M48133">
        <v>1911107.6486248369</v>
      </c>
      <c r="N48133">
        <v>-0.1885577584626163</v>
      </c>
      <c r="O48133">
        <v>1444295.306745894</v>
      </c>
      <c r="P48133">
        <v>0</v>
      </c>
      <c r="Q48133" t="s">
        <v>50043</v>
      </c>
      <c r="R48133" s="3">
        <v>0.83144695631371124</v>
      </c>
      <c r="S48133" t="s">
        <v>50016</v>
      </c>
      <c r="T48133" t="s">
        <v>50035</v>
      </c>
    </row>
    <row r="48134" spans="1:20" x14ac:dyDescent="0.3">
      <c r="A48134" s="1" t="s">
        <v>48148</v>
      </c>
      <c r="B48134">
        <v>1351.6575108242139</v>
      </c>
      <c r="C48134">
        <v>0</v>
      </c>
      <c r="D48134">
        <v>0.66377056228915876</v>
      </c>
      <c r="E48134">
        <v>85.424636809726763</v>
      </c>
      <c r="F48134">
        <v>97</v>
      </c>
      <c r="G48134">
        <v>217.2567986880058</v>
      </c>
      <c r="H48134">
        <v>3.494930325004872</v>
      </c>
      <c r="I48134">
        <v>27.670584000000002</v>
      </c>
      <c r="J48134">
        <v>57.451411405521469</v>
      </c>
      <c r="K48134">
        <v>1155263.833359913</v>
      </c>
      <c r="L48134">
        <v>2966093.5259574712</v>
      </c>
      <c r="M48134">
        <v>4876089.4659390924</v>
      </c>
      <c r="N48134">
        <v>-0.2106233306303181</v>
      </c>
      <c r="O48134">
        <v>80966225.68068707</v>
      </c>
      <c r="P48134">
        <v>0</v>
      </c>
      <c r="Q48134" t="s">
        <v>50043</v>
      </c>
      <c r="R48134" s="3">
        <v>0.66377056228915876</v>
      </c>
      <c r="S48134" t="s">
        <v>50016</v>
      </c>
      <c r="T48134" t="s">
        <v>50035</v>
      </c>
    </row>
    <row r="48135" spans="1:20" x14ac:dyDescent="0.3">
      <c r="A48135" s="1" t="s">
        <v>48149</v>
      </c>
      <c r="B48135">
        <v>79.627708510287903</v>
      </c>
      <c r="C48135">
        <v>0</v>
      </c>
      <c r="D48135">
        <v>0.69073282597124819</v>
      </c>
      <c r="E48135">
        <v>76.946760687836615</v>
      </c>
      <c r="F48135">
        <v>97</v>
      </c>
      <c r="G48135">
        <v>184.14100370854791</v>
      </c>
      <c r="H48135">
        <v>1.6367855739658801</v>
      </c>
      <c r="I48135">
        <v>27.670584000000002</v>
      </c>
      <c r="J48135">
        <v>45.233406590354292</v>
      </c>
      <c r="K48135">
        <v>70492.549859777821</v>
      </c>
      <c r="L48135">
        <v>47474.726838537383</v>
      </c>
      <c r="M48135">
        <v>12968.092357910789</v>
      </c>
      <c r="N48135">
        <v>-0.19216676094605639</v>
      </c>
      <c r="O48135">
        <v>910928.10487698612</v>
      </c>
      <c r="P48135">
        <v>0</v>
      </c>
      <c r="Q48135" t="s">
        <v>50043</v>
      </c>
      <c r="R48135" s="3">
        <v>0.69073282597124819</v>
      </c>
      <c r="S48135" t="s">
        <v>50016</v>
      </c>
      <c r="T48135" t="s">
        <v>50035</v>
      </c>
    </row>
    <row r="48136" spans="1:20" x14ac:dyDescent="0.3">
      <c r="A48136" s="1" t="s">
        <v>48150</v>
      </c>
      <c r="B48136">
        <v>285.0395464720703</v>
      </c>
      <c r="C48136">
        <v>0</v>
      </c>
      <c r="D48136">
        <v>0.1970585998269842</v>
      </c>
      <c r="E48136">
        <v>84.435947204807078</v>
      </c>
      <c r="F48136">
        <v>97</v>
      </c>
      <c r="G48136">
        <v>852.68706994328045</v>
      </c>
      <c r="H48136">
        <v>2.1940284258437912</v>
      </c>
      <c r="I48136">
        <v>27.670584000000002</v>
      </c>
      <c r="J48136">
        <v>162.31313439598051</v>
      </c>
      <c r="K48136">
        <v>75412.700979865956</v>
      </c>
      <c r="L48136">
        <v>18810.046804688751</v>
      </c>
      <c r="M48136">
        <v>399217.88690310938</v>
      </c>
      <c r="N48136">
        <v>-0.18820690422731581</v>
      </c>
      <c r="O48136">
        <v>686984.714060019</v>
      </c>
      <c r="P48136">
        <v>0</v>
      </c>
      <c r="Q48136" t="s">
        <v>50043</v>
      </c>
      <c r="R48136" s="3">
        <v>0.19705859982698418</v>
      </c>
      <c r="S48136" t="s">
        <v>50016</v>
      </c>
      <c r="T48136" t="s">
        <v>50035</v>
      </c>
    </row>
    <row r="48137" spans="1:20" x14ac:dyDescent="0.3">
      <c r="A48137" s="1" t="s">
        <v>48151</v>
      </c>
      <c r="B48137">
        <v>44872.347998614328</v>
      </c>
      <c r="C48137">
        <v>0</v>
      </c>
      <c r="D48137">
        <v>0.76348582261724751</v>
      </c>
      <c r="E48137">
        <v>87.891667463092801</v>
      </c>
      <c r="F48137">
        <v>95.800003000000004</v>
      </c>
      <c r="G48137">
        <v>82.430043299578514</v>
      </c>
      <c r="H48137">
        <v>17.235954507071721</v>
      </c>
      <c r="I48137">
        <v>27.670584000000002</v>
      </c>
      <c r="J48137">
        <v>4.2078477412349029</v>
      </c>
      <c r="K48137">
        <v>16745838.57524503</v>
      </c>
      <c r="L48137">
        <v>41164927.806774989</v>
      </c>
      <c r="M48137">
        <v>12462111.06031373</v>
      </c>
      <c r="N48137">
        <v>-0.26165464784059211</v>
      </c>
      <c r="O48137">
        <v>300323494.75536442</v>
      </c>
      <c r="P48137">
        <v>0</v>
      </c>
      <c r="Q48137" t="s">
        <v>50043</v>
      </c>
      <c r="R48137" s="3">
        <v>0.76348582261724751</v>
      </c>
      <c r="S48137" t="s">
        <v>50026</v>
      </c>
      <c r="T48137" t="s">
        <v>50038</v>
      </c>
    </row>
    <row r="48138" spans="1:20" x14ac:dyDescent="0.3">
      <c r="A48138" s="1" t="s">
        <v>48152</v>
      </c>
      <c r="B48138">
        <v>186.78093284034631</v>
      </c>
      <c r="C48138">
        <v>0</v>
      </c>
      <c r="D48138">
        <v>0.50099188383917603</v>
      </c>
      <c r="E48138">
        <v>68.175901261166402</v>
      </c>
      <c r="F48138">
        <v>97</v>
      </c>
      <c r="G48138">
        <v>186.10885881364609</v>
      </c>
      <c r="H48138">
        <v>6.4733830805445303</v>
      </c>
      <c r="I48138">
        <v>27.670584000000002</v>
      </c>
      <c r="J48138">
        <v>57.926386957081</v>
      </c>
      <c r="K48138">
        <v>73335.95571693551</v>
      </c>
      <c r="L48138">
        <v>137666.9425282217</v>
      </c>
      <c r="M48138">
        <v>9789.2286178417053</v>
      </c>
      <c r="N48138">
        <v>-0.19654282877868509</v>
      </c>
      <c r="O48138">
        <v>2090209.5177869319</v>
      </c>
      <c r="P48138">
        <v>0</v>
      </c>
      <c r="Q48138" t="s">
        <v>50043</v>
      </c>
      <c r="R48138" s="3">
        <v>0.50099188383917603</v>
      </c>
      <c r="S48138" t="s">
        <v>50016</v>
      </c>
      <c r="T48138" t="s">
        <v>50035</v>
      </c>
    </row>
    <row r="48139" spans="1:20" x14ac:dyDescent="0.3">
      <c r="A48139" s="1" t="s">
        <v>48153</v>
      </c>
      <c r="B48139">
        <v>244.7397198655666</v>
      </c>
      <c r="C48139">
        <v>0</v>
      </c>
      <c r="D48139">
        <v>0.42844336855766563</v>
      </c>
      <c r="E48139">
        <v>91.833129807371407</v>
      </c>
      <c r="F48139">
        <v>97</v>
      </c>
      <c r="G48139">
        <v>201.99358892254571</v>
      </c>
      <c r="H48139">
        <v>22.28769448104223</v>
      </c>
      <c r="I48139">
        <v>27.670584000000002</v>
      </c>
      <c r="J48139">
        <v>35.693068613918982</v>
      </c>
      <c r="K48139">
        <v>181464.79531215009</v>
      </c>
      <c r="L48139">
        <v>134888.8313431656</v>
      </c>
      <c r="M48139">
        <v>1030031.0032976191</v>
      </c>
      <c r="N48139">
        <v>-0.19060888278676941</v>
      </c>
      <c r="O48139">
        <v>9232910.1732127313</v>
      </c>
      <c r="P48139">
        <v>0</v>
      </c>
      <c r="Q48139" t="s">
        <v>50043</v>
      </c>
      <c r="R48139" s="3">
        <v>0.42844336855766557</v>
      </c>
      <c r="S48139" t="s">
        <v>50016</v>
      </c>
      <c r="T48139" t="s">
        <v>50035</v>
      </c>
    </row>
    <row r="48140" spans="1:20" x14ac:dyDescent="0.3">
      <c r="A48140" s="1" t="s">
        <v>48154</v>
      </c>
      <c r="B48140">
        <v>45429.778475182051</v>
      </c>
      <c r="C48140">
        <v>0</v>
      </c>
      <c r="D48140">
        <v>0.46442988560452159</v>
      </c>
      <c r="E48140">
        <v>52.906313476628732</v>
      </c>
      <c r="F48140">
        <v>100</v>
      </c>
      <c r="G48140">
        <v>142.63865185002589</v>
      </c>
      <c r="H48140">
        <v>4.0744008610544133</v>
      </c>
      <c r="I48140">
        <v>27.670584000000002</v>
      </c>
      <c r="J48140">
        <v>2.6855483325557712</v>
      </c>
      <c r="K48140">
        <v>0</v>
      </c>
      <c r="L48140">
        <v>0</v>
      </c>
      <c r="M48140">
        <v>23292613.153717589</v>
      </c>
      <c r="N48140">
        <v>-0.18627977988383709</v>
      </c>
      <c r="O48140">
        <v>0</v>
      </c>
      <c r="P48140">
        <v>0</v>
      </c>
      <c r="Q48140" t="s">
        <v>50043</v>
      </c>
      <c r="R48140" s="3">
        <v>0.46442988560452164</v>
      </c>
      <c r="S48140" t="s">
        <v>50026</v>
      </c>
      <c r="T48140" t="s">
        <v>50038</v>
      </c>
    </row>
    <row r="48141" spans="1:20" x14ac:dyDescent="0.3">
      <c r="A48141" s="1" t="s">
        <v>48155</v>
      </c>
      <c r="B48141">
        <v>1789.053656153616</v>
      </c>
      <c r="C48141">
        <v>0</v>
      </c>
      <c r="D48141">
        <v>0.86277203423912285</v>
      </c>
      <c r="E48141">
        <v>83.35301654582689</v>
      </c>
      <c r="F48141">
        <v>97</v>
      </c>
      <c r="G48141">
        <v>94.195329406050661</v>
      </c>
      <c r="H48141">
        <v>5.9029208757978191</v>
      </c>
      <c r="I48141">
        <v>27.670584000000002</v>
      </c>
      <c r="J48141">
        <v>14.626684528196559</v>
      </c>
      <c r="K48141">
        <v>629068.70188715542</v>
      </c>
      <c r="L48141">
        <v>1566569.3619757949</v>
      </c>
      <c r="M48141">
        <v>3627993.0677640121</v>
      </c>
      <c r="N48141">
        <v>-0.2447068533045024</v>
      </c>
      <c r="O48141">
        <v>30082033.716459159</v>
      </c>
      <c r="P48141">
        <v>0</v>
      </c>
      <c r="Q48141" t="s">
        <v>50043</v>
      </c>
      <c r="R48141" s="3">
        <v>0.86277203423912285</v>
      </c>
      <c r="S48141" t="s">
        <v>50024</v>
      </c>
      <c r="T48141" t="s">
        <v>50040</v>
      </c>
    </row>
    <row r="48142" spans="1:20" x14ac:dyDescent="0.3">
      <c r="A48142" s="1" t="s">
        <v>48156</v>
      </c>
      <c r="B48142">
        <v>76.286137596500396</v>
      </c>
      <c r="C48142">
        <v>0</v>
      </c>
      <c r="D48142">
        <v>0.52285484252585235</v>
      </c>
      <c r="E48142">
        <v>76.132516956521059</v>
      </c>
      <c r="F48142">
        <v>97</v>
      </c>
      <c r="G48142">
        <v>164.28713979576401</v>
      </c>
      <c r="H48142">
        <v>7.2291347471565972</v>
      </c>
      <c r="I48142">
        <v>27.670584000000002</v>
      </c>
      <c r="J48142">
        <v>43.215128211037118</v>
      </c>
      <c r="K48142">
        <v>111395.5113341933</v>
      </c>
      <c r="L48142">
        <v>54502.135592897634</v>
      </c>
      <c r="M48142">
        <v>818874.71431430045</v>
      </c>
      <c r="N48142">
        <v>-3.2130319875676307E-2</v>
      </c>
      <c r="O48142">
        <v>902091.23127861309</v>
      </c>
      <c r="P48142">
        <v>0</v>
      </c>
      <c r="Q48142" t="s">
        <v>50043</v>
      </c>
      <c r="R48142" s="3">
        <v>0.52285484252585235</v>
      </c>
      <c r="S48142" t="s">
        <v>50016</v>
      </c>
      <c r="T48142" t="s">
        <v>50035</v>
      </c>
    </row>
    <row r="48143" spans="1:20" x14ac:dyDescent="0.3">
      <c r="A48143" s="1" t="s">
        <v>48157</v>
      </c>
      <c r="B48143">
        <v>460.70859993660548</v>
      </c>
      <c r="C48143">
        <v>0</v>
      </c>
      <c r="D48143">
        <v>0.95611511742289357</v>
      </c>
      <c r="E48143">
        <v>84.388077395449727</v>
      </c>
      <c r="F48143">
        <v>97</v>
      </c>
      <c r="G48143">
        <v>95.501844888355876</v>
      </c>
      <c r="H48143">
        <v>7.020384536452843</v>
      </c>
      <c r="I48143">
        <v>27.670584000000002</v>
      </c>
      <c r="J48143">
        <v>38.429227599488037</v>
      </c>
      <c r="K48143">
        <v>1272324.284634436</v>
      </c>
      <c r="L48143">
        <v>329630.54158763372</v>
      </c>
      <c r="M48143">
        <v>402874.02047215629</v>
      </c>
      <c r="N48143">
        <v>-0.18738668750361059</v>
      </c>
      <c r="O48143">
        <v>3094202.141487001</v>
      </c>
      <c r="P48143">
        <v>0</v>
      </c>
      <c r="Q48143" t="s">
        <v>50043</v>
      </c>
      <c r="R48143" s="3">
        <v>0.95611511742289357</v>
      </c>
      <c r="S48143" t="s">
        <v>50016</v>
      </c>
      <c r="T48143" t="s">
        <v>50035</v>
      </c>
    </row>
    <row r="48144" spans="1:20" x14ac:dyDescent="0.3">
      <c r="A48144" s="1" t="s">
        <v>48158</v>
      </c>
      <c r="B48144">
        <v>302.83082509817848</v>
      </c>
      <c r="C48144">
        <v>0</v>
      </c>
      <c r="D48144">
        <v>1.3308865605748681</v>
      </c>
      <c r="E48144">
        <v>90.185982173844806</v>
      </c>
      <c r="F48144">
        <v>97</v>
      </c>
      <c r="G48144">
        <v>124.0256406094412</v>
      </c>
      <c r="H48144">
        <v>1.435382151727485</v>
      </c>
      <c r="I48144">
        <v>27.670584000000002</v>
      </c>
      <c r="J48144">
        <v>27.070994757358921</v>
      </c>
      <c r="K48144">
        <v>2935165.9903499512</v>
      </c>
      <c r="L48144">
        <v>848345.48965814465</v>
      </c>
      <c r="M48144">
        <v>18464.808104586431</v>
      </c>
      <c r="N48144">
        <v>-0.1167591504441015</v>
      </c>
      <c r="O48144">
        <v>46382540.179997489</v>
      </c>
      <c r="P48144">
        <v>0</v>
      </c>
      <c r="Q48144" t="s">
        <v>50043</v>
      </c>
      <c r="R48144" s="3">
        <v>1.3308865605748676</v>
      </c>
      <c r="S48144" t="s">
        <v>50016</v>
      </c>
      <c r="T48144" t="s">
        <v>50035</v>
      </c>
    </row>
    <row r="48145" spans="1:20" x14ac:dyDescent="0.3">
      <c r="A48145" s="1" t="s">
        <v>48159</v>
      </c>
      <c r="B48145">
        <v>145.14837947588711</v>
      </c>
      <c r="C48145">
        <v>0</v>
      </c>
      <c r="D48145">
        <v>0.41742306550088421</v>
      </c>
      <c r="E48145">
        <v>80.980743478385676</v>
      </c>
      <c r="F48145">
        <v>97</v>
      </c>
      <c r="G48145">
        <v>154.1589957556439</v>
      </c>
      <c r="H48145">
        <v>3.3850757638578992</v>
      </c>
      <c r="I48145">
        <v>27.670584000000002</v>
      </c>
      <c r="J48145">
        <v>61.864521485107353</v>
      </c>
      <c r="K48145">
        <v>72071.664964905896</v>
      </c>
      <c r="L48145">
        <v>106788.3948796823</v>
      </c>
      <c r="M48145">
        <v>156410.34615483991</v>
      </c>
      <c r="N48145">
        <v>-5.5587992220035812E-2</v>
      </c>
      <c r="O48145">
        <v>799588.03638350742</v>
      </c>
      <c r="P48145">
        <v>0</v>
      </c>
      <c r="Q48145" t="s">
        <v>50043</v>
      </c>
      <c r="R48145" s="3">
        <v>0.41742306550088421</v>
      </c>
      <c r="S48145" t="s">
        <v>50016</v>
      </c>
      <c r="T48145" t="s">
        <v>50035</v>
      </c>
    </row>
    <row r="48146" spans="1:20" x14ac:dyDescent="0.3">
      <c r="A48146" s="1" t="s">
        <v>48160</v>
      </c>
      <c r="B48146">
        <v>508.83107566171338</v>
      </c>
      <c r="C48146">
        <v>0</v>
      </c>
      <c r="D48146">
        <v>0.37645177147529452</v>
      </c>
      <c r="E48146">
        <v>64.982190809793693</v>
      </c>
      <c r="F48146">
        <v>97</v>
      </c>
      <c r="G48146">
        <v>185.78912581954239</v>
      </c>
      <c r="H48146">
        <v>26.258721656688369</v>
      </c>
      <c r="I48146">
        <v>27.670584000000002</v>
      </c>
      <c r="J48146">
        <v>50.091043535591787</v>
      </c>
      <c r="K48146">
        <v>60332.21539616611</v>
      </c>
      <c r="L48146">
        <v>87476.366079882544</v>
      </c>
      <c r="M48146">
        <v>3430529.5272296751</v>
      </c>
      <c r="N48146">
        <v>-0.1783578257006061</v>
      </c>
      <c r="O48146">
        <v>1561805.993879881</v>
      </c>
      <c r="P48146">
        <v>0</v>
      </c>
      <c r="Q48146" t="s">
        <v>50043</v>
      </c>
      <c r="R48146" s="3">
        <v>0.37645177147529446</v>
      </c>
      <c r="S48146" t="s">
        <v>50016</v>
      </c>
      <c r="T48146" t="s">
        <v>50035</v>
      </c>
    </row>
    <row r="48147" spans="1:20" x14ac:dyDescent="0.3">
      <c r="A48147" s="1" t="s">
        <v>48161</v>
      </c>
      <c r="B48147">
        <v>55.939406069233357</v>
      </c>
      <c r="C48147">
        <v>0</v>
      </c>
      <c r="D48147">
        <v>0.71597624975324092</v>
      </c>
      <c r="E48147">
        <v>100</v>
      </c>
      <c r="F48147">
        <v>97</v>
      </c>
      <c r="G48147">
        <v>163.4262954841148</v>
      </c>
      <c r="H48147">
        <v>2.0032190608394651</v>
      </c>
      <c r="I48147">
        <v>27.670584000000002</v>
      </c>
      <c r="J48147">
        <v>38.39395528565872</v>
      </c>
      <c r="K48147">
        <v>76989.754671293646</v>
      </c>
      <c r="L48147">
        <v>38208.099534293091</v>
      </c>
      <c r="M48147">
        <v>18307.91506190471</v>
      </c>
      <c r="N48147">
        <v>-0.1134055081279385</v>
      </c>
      <c r="O48147">
        <v>402304.91739036707</v>
      </c>
      <c r="P48147">
        <v>0</v>
      </c>
      <c r="Q48147" t="s">
        <v>50043</v>
      </c>
      <c r="R48147" s="3">
        <v>0.71597624975324092</v>
      </c>
      <c r="S48147" t="s">
        <v>50016</v>
      </c>
      <c r="T48147" t="s">
        <v>50035</v>
      </c>
    </row>
    <row r="48148" spans="1:20" x14ac:dyDescent="0.3">
      <c r="A48148" s="1" t="s">
        <v>48162</v>
      </c>
      <c r="B48148">
        <v>211.00004941647109</v>
      </c>
      <c r="C48148">
        <v>0</v>
      </c>
      <c r="D48148">
        <v>1.294454445614015</v>
      </c>
      <c r="E48148">
        <v>90.515270131790516</v>
      </c>
      <c r="F48148">
        <v>97</v>
      </c>
      <c r="G48148">
        <v>110.8026659730685</v>
      </c>
      <c r="H48148">
        <v>2.133513034385035</v>
      </c>
      <c r="I48148">
        <v>27.670584000000002</v>
      </c>
      <c r="J48148">
        <v>18.34051555673522</v>
      </c>
      <c r="K48148">
        <v>503035.09415046562</v>
      </c>
      <c r="L48148">
        <v>526825.63147259702</v>
      </c>
      <c r="M48148">
        <v>2127714.6063994011</v>
      </c>
      <c r="N48148">
        <v>-0.1922040724166823</v>
      </c>
      <c r="O48148">
        <v>10181054.296314821</v>
      </c>
      <c r="P48148">
        <v>0</v>
      </c>
      <c r="Q48148" t="s">
        <v>50043</v>
      </c>
      <c r="R48148" s="3">
        <v>1.294454445614015</v>
      </c>
      <c r="S48148" t="s">
        <v>50016</v>
      </c>
      <c r="T48148" t="s">
        <v>50035</v>
      </c>
    </row>
    <row r="48149" spans="1:20" x14ac:dyDescent="0.3">
      <c r="A48149" s="1" t="s">
        <v>48163</v>
      </c>
      <c r="B48149">
        <v>908.48834215009651</v>
      </c>
      <c r="C48149">
        <v>0</v>
      </c>
      <c r="D48149">
        <v>0.23325187486702029</v>
      </c>
      <c r="E48149">
        <v>61.331883991826082</v>
      </c>
      <c r="F48149">
        <v>97</v>
      </c>
      <c r="G48149">
        <v>196.00236085461609</v>
      </c>
      <c r="H48149">
        <v>3.5411521654771581</v>
      </c>
      <c r="I48149">
        <v>27.670584000000002</v>
      </c>
      <c r="J48149">
        <v>61.53242852508766</v>
      </c>
      <c r="K48149">
        <v>226289.55711249201</v>
      </c>
      <c r="L48149">
        <v>63212.035952058533</v>
      </c>
      <c r="M48149">
        <v>75067.072912954958</v>
      </c>
      <c r="N48149">
        <v>-5.0499151287387396E-3</v>
      </c>
      <c r="O48149">
        <v>2168839.5984455692</v>
      </c>
      <c r="P48149">
        <v>0</v>
      </c>
      <c r="Q48149" t="s">
        <v>50043</v>
      </c>
      <c r="R48149" s="3">
        <v>0.23325187486702026</v>
      </c>
      <c r="S48149" t="s">
        <v>50016</v>
      </c>
      <c r="T48149" t="s">
        <v>50035</v>
      </c>
    </row>
    <row r="48150" spans="1:20" x14ac:dyDescent="0.3">
      <c r="A48150" s="1" t="s">
        <v>48164</v>
      </c>
      <c r="B48150">
        <v>588.2496654913233</v>
      </c>
      <c r="C48150">
        <v>0</v>
      </c>
      <c r="D48150">
        <v>0.42469080268780329</v>
      </c>
      <c r="E48150">
        <v>75.565046929148011</v>
      </c>
      <c r="F48150">
        <v>97</v>
      </c>
      <c r="G48150">
        <v>190.99129598891389</v>
      </c>
      <c r="H48150">
        <v>9.6112975023522154</v>
      </c>
      <c r="I48150">
        <v>27.670584000000002</v>
      </c>
      <c r="J48150">
        <v>39.178964476760967</v>
      </c>
      <c r="K48150">
        <v>321007.39641591418</v>
      </c>
      <c r="L48150">
        <v>330136.23493030568</v>
      </c>
      <c r="M48150">
        <v>4247778.0621401407</v>
      </c>
      <c r="N48150">
        <v>-0.17403816098429831</v>
      </c>
      <c r="O48150">
        <v>27534646.874228369</v>
      </c>
      <c r="P48150">
        <v>0</v>
      </c>
      <c r="Q48150" t="s">
        <v>50043</v>
      </c>
      <c r="R48150" s="3">
        <v>0.42469080268780335</v>
      </c>
      <c r="S48150" t="s">
        <v>50016</v>
      </c>
      <c r="T48150" t="s">
        <v>50035</v>
      </c>
    </row>
    <row r="48151" spans="1:20" x14ac:dyDescent="0.3">
      <c r="A48151" s="1" t="s">
        <v>48165</v>
      </c>
      <c r="B48151">
        <v>188.4444868164878</v>
      </c>
      <c r="C48151">
        <v>0</v>
      </c>
      <c r="D48151">
        <v>0.22230427883348411</v>
      </c>
      <c r="E48151">
        <v>85.703796253797066</v>
      </c>
      <c r="F48151">
        <v>97</v>
      </c>
      <c r="G48151">
        <v>137.41091491963971</v>
      </c>
      <c r="H48151">
        <v>28.777309875806839</v>
      </c>
      <c r="I48151">
        <v>27.670584000000002</v>
      </c>
      <c r="J48151">
        <v>54.683840987678153</v>
      </c>
      <c r="K48151">
        <v>85813.556616444752</v>
      </c>
      <c r="L48151">
        <v>46638.220860144233</v>
      </c>
      <c r="M48151">
        <v>2049800.8647075591</v>
      </c>
      <c r="N48151">
        <v>-9.2829034372269616E-3</v>
      </c>
      <c r="O48151">
        <v>508550.91009423381</v>
      </c>
      <c r="P48151">
        <v>0</v>
      </c>
      <c r="Q48151" t="s">
        <v>50043</v>
      </c>
      <c r="R48151" s="3">
        <v>0.22230427883348408</v>
      </c>
      <c r="S48151" t="s">
        <v>50016</v>
      </c>
      <c r="T48151" t="s">
        <v>50035</v>
      </c>
    </row>
    <row r="48152" spans="1:20" x14ac:dyDescent="0.3">
      <c r="A48152" s="1" t="s">
        <v>48166</v>
      </c>
      <c r="B48152">
        <v>685.80274765561046</v>
      </c>
      <c r="C48152">
        <v>0</v>
      </c>
      <c r="D48152">
        <v>2.394488805065885</v>
      </c>
      <c r="E48152">
        <v>82.326380014116751</v>
      </c>
      <c r="F48152">
        <v>97</v>
      </c>
      <c r="G48152">
        <v>36.213037851644252</v>
      </c>
      <c r="H48152">
        <v>3.615207761652957</v>
      </c>
      <c r="I48152">
        <v>27.670584000000002</v>
      </c>
      <c r="J48152">
        <v>11.88583405866175</v>
      </c>
      <c r="K48152">
        <v>633958.88786185253</v>
      </c>
      <c r="L48152">
        <v>596328.76821294799</v>
      </c>
      <c r="M48152">
        <v>165747.3821950889</v>
      </c>
      <c r="N48152">
        <v>-0.42235417071522058</v>
      </c>
      <c r="O48152">
        <v>4631699.8424195768</v>
      </c>
      <c r="P48152">
        <v>0</v>
      </c>
      <c r="Q48152" t="s">
        <v>50043</v>
      </c>
      <c r="R48152" s="3">
        <v>2.3944888050658846</v>
      </c>
      <c r="S48152" t="s">
        <v>50016</v>
      </c>
      <c r="T48152" t="s">
        <v>50035</v>
      </c>
    </row>
    <row r="48153" spans="1:20" x14ac:dyDescent="0.3">
      <c r="A48153" s="1" t="s">
        <v>48167</v>
      </c>
      <c r="B48153">
        <v>1425.7163280266991</v>
      </c>
      <c r="C48153">
        <v>0</v>
      </c>
      <c r="D48153">
        <v>0.86464721859294424</v>
      </c>
      <c r="E48153">
        <v>67.552656999667036</v>
      </c>
      <c r="F48153">
        <v>97</v>
      </c>
      <c r="G48153">
        <v>135.6873442446001</v>
      </c>
      <c r="H48153">
        <v>9.307671004668455</v>
      </c>
      <c r="I48153">
        <v>27.670584000000002</v>
      </c>
      <c r="J48153">
        <v>45.660736851239427</v>
      </c>
      <c r="K48153">
        <v>1026431.839717251</v>
      </c>
      <c r="L48153">
        <v>1973843.6070828401</v>
      </c>
      <c r="M48153">
        <v>129159.3723825784</v>
      </c>
      <c r="N48153">
        <v>-8.8059188509025541E-2</v>
      </c>
      <c r="O48153">
        <v>37830361.676954262</v>
      </c>
      <c r="P48153">
        <v>0</v>
      </c>
      <c r="Q48153" t="s">
        <v>50043</v>
      </c>
      <c r="R48153" s="3">
        <v>0.86464721859294424</v>
      </c>
      <c r="S48153" t="s">
        <v>50016</v>
      </c>
      <c r="T48153" t="s">
        <v>50035</v>
      </c>
    </row>
    <row r="48154" spans="1:20" x14ac:dyDescent="0.3">
      <c r="A48154" s="1" t="s">
        <v>48168</v>
      </c>
      <c r="B48154">
        <v>1488.003602822834</v>
      </c>
      <c r="C48154">
        <v>0</v>
      </c>
      <c r="D48154">
        <v>0.9137083898679943</v>
      </c>
      <c r="E48154">
        <v>85.063197094039054</v>
      </c>
      <c r="F48154">
        <v>94.480682000000002</v>
      </c>
      <c r="G48154">
        <v>128.61318678456871</v>
      </c>
      <c r="H48154">
        <v>2.6142204721111129</v>
      </c>
      <c r="I48154">
        <v>27.670584000000002</v>
      </c>
      <c r="J48154">
        <v>8.2941552565461354</v>
      </c>
      <c r="K48154">
        <v>179049.33318578461</v>
      </c>
      <c r="L48154">
        <v>4792021.5263582869</v>
      </c>
      <c r="M48154">
        <v>7205871.4032902932</v>
      </c>
      <c r="N48154">
        <v>-0.26388018796216922</v>
      </c>
      <c r="O48154">
        <v>254199519.61869761</v>
      </c>
      <c r="P48154">
        <v>0</v>
      </c>
      <c r="Q48154" t="s">
        <v>50043</v>
      </c>
      <c r="R48154" s="3">
        <v>0.9137083898679943</v>
      </c>
      <c r="S48154" t="s">
        <v>50025</v>
      </c>
      <c r="T48154" t="s">
        <v>50039</v>
      </c>
    </row>
    <row r="48155" spans="1:20" x14ac:dyDescent="0.3">
      <c r="A48155" s="1" t="s">
        <v>48169</v>
      </c>
      <c r="B48155">
        <v>802.13362702745258</v>
      </c>
      <c r="C48155">
        <v>0</v>
      </c>
      <c r="D48155">
        <v>0.44516361178198421</v>
      </c>
      <c r="E48155">
        <v>78.932024070970002</v>
      </c>
      <c r="F48155">
        <v>97</v>
      </c>
      <c r="G48155">
        <v>231.63000081485461</v>
      </c>
      <c r="H48155">
        <v>3.597496803085563</v>
      </c>
      <c r="I48155">
        <v>27.670584000000002</v>
      </c>
      <c r="J48155">
        <v>60.187185562922338</v>
      </c>
      <c r="K48155">
        <v>700449.56640023377</v>
      </c>
      <c r="L48155">
        <v>312108.78935350111</v>
      </c>
      <c r="M48155">
        <v>8613096.7035053279</v>
      </c>
      <c r="N48155">
        <v>-0.19383532124363459</v>
      </c>
      <c r="O48155">
        <v>4602548.1754003577</v>
      </c>
      <c r="P48155">
        <v>0</v>
      </c>
      <c r="Q48155" t="s">
        <v>50043</v>
      </c>
      <c r="R48155" s="3">
        <v>0.44516361178198416</v>
      </c>
      <c r="S48155" t="s">
        <v>50016</v>
      </c>
      <c r="T48155" t="s">
        <v>50035</v>
      </c>
    </row>
    <row r="48156" spans="1:20" x14ac:dyDescent="0.3">
      <c r="A48156" s="1" t="s">
        <v>48170</v>
      </c>
      <c r="B48156">
        <v>319.52627899123229</v>
      </c>
      <c r="C48156">
        <v>0</v>
      </c>
      <c r="D48156">
        <v>0.41413372269287019</v>
      </c>
      <c r="E48156">
        <v>88.224836661188505</v>
      </c>
      <c r="F48156">
        <v>97</v>
      </c>
      <c r="G48156">
        <v>214.48059643199059</v>
      </c>
      <c r="H48156">
        <v>3.4716416186639911</v>
      </c>
      <c r="I48156">
        <v>27.670584000000002</v>
      </c>
      <c r="J48156">
        <v>77.568302066412244</v>
      </c>
      <c r="K48156">
        <v>107157.0370704081</v>
      </c>
      <c r="L48156">
        <v>108473.1499028166</v>
      </c>
      <c r="M48156">
        <v>136714.11042909199</v>
      </c>
      <c r="N48156">
        <v>-0.2016327405983008</v>
      </c>
      <c r="O48156">
        <v>2191486.9727294059</v>
      </c>
      <c r="P48156">
        <v>0</v>
      </c>
      <c r="Q48156" t="s">
        <v>50043</v>
      </c>
      <c r="R48156" s="3">
        <v>0.41413372269287019</v>
      </c>
      <c r="S48156" t="s">
        <v>50016</v>
      </c>
      <c r="T48156" t="s">
        <v>50035</v>
      </c>
    </row>
    <row r="48157" spans="1:20" x14ac:dyDescent="0.3">
      <c r="A48157" s="1" t="s">
        <v>48171</v>
      </c>
      <c r="B48157">
        <v>918.37257723166476</v>
      </c>
      <c r="C48157">
        <v>0</v>
      </c>
      <c r="D48157">
        <v>4.6636337150781992</v>
      </c>
      <c r="E48157">
        <v>92.600359758108652</v>
      </c>
      <c r="F48157">
        <v>95.153548999999998</v>
      </c>
      <c r="G48157">
        <v>85.862457527026777</v>
      </c>
      <c r="H48157">
        <v>5.1077544680093574</v>
      </c>
      <c r="I48157">
        <v>27.670584000000002</v>
      </c>
      <c r="J48157">
        <v>21.59136452992896</v>
      </c>
      <c r="K48157">
        <v>1013995.957436278</v>
      </c>
      <c r="L48157">
        <v>2642661.2085998561</v>
      </c>
      <c r="M48157">
        <v>8100125.7523884242</v>
      </c>
      <c r="N48157">
        <v>-0.59618277933978248</v>
      </c>
      <c r="O48157">
        <v>12393195.326582599</v>
      </c>
      <c r="P48157">
        <v>0</v>
      </c>
      <c r="Q48157" t="s">
        <v>50043</v>
      </c>
      <c r="R48157" s="3">
        <v>4.6636337150781992</v>
      </c>
      <c r="S48157" t="s">
        <v>50023</v>
      </c>
      <c r="T48157" t="s">
        <v>50039</v>
      </c>
    </row>
    <row r="48158" spans="1:20" x14ac:dyDescent="0.3">
      <c r="A48158" s="1" t="s">
        <v>48172</v>
      </c>
      <c r="B48158">
        <v>1189.6191120671369</v>
      </c>
      <c r="C48158">
        <v>0</v>
      </c>
      <c r="D48158">
        <v>0.52509740409417649</v>
      </c>
      <c r="E48158">
        <v>82.456707729090823</v>
      </c>
      <c r="F48158">
        <v>97</v>
      </c>
      <c r="G48158">
        <v>160.24952653451339</v>
      </c>
      <c r="H48158">
        <v>2.8321234673019129</v>
      </c>
      <c r="I48158">
        <v>27.670584000000002</v>
      </c>
      <c r="J48158">
        <v>39.718232991163461</v>
      </c>
      <c r="K48158">
        <v>747932.45155405661</v>
      </c>
      <c r="L48158">
        <v>884523.23411292175</v>
      </c>
      <c r="M48158">
        <v>12028265.81704876</v>
      </c>
      <c r="N48158">
        <v>-0.11412747115412231</v>
      </c>
      <c r="O48158">
        <v>17348499.39576507</v>
      </c>
      <c r="P48158">
        <v>0</v>
      </c>
      <c r="Q48158" t="s">
        <v>50043</v>
      </c>
      <c r="R48158" s="3">
        <v>0.52509740409417649</v>
      </c>
      <c r="S48158" t="s">
        <v>50016</v>
      </c>
      <c r="T48158" t="s">
        <v>50035</v>
      </c>
    </row>
    <row r="48159" spans="1:20" x14ac:dyDescent="0.3">
      <c r="A48159" s="1" t="s">
        <v>48173</v>
      </c>
      <c r="B48159">
        <v>136.1040532561388</v>
      </c>
      <c r="C48159">
        <v>0</v>
      </c>
      <c r="D48159">
        <v>2.0321996876358841</v>
      </c>
      <c r="E48159">
        <v>96.481832001929632</v>
      </c>
      <c r="F48159">
        <v>97</v>
      </c>
      <c r="G48159">
        <v>82.658264225939249</v>
      </c>
      <c r="H48159">
        <v>6.9897156664080162</v>
      </c>
      <c r="I48159">
        <v>27.670584000000002</v>
      </c>
      <c r="J48159">
        <v>33.651020410892428</v>
      </c>
      <c r="K48159">
        <v>280053.89429218369</v>
      </c>
      <c r="L48159">
        <v>354788.79629368329</v>
      </c>
      <c r="M48159">
        <v>148353.05833340759</v>
      </c>
      <c r="N48159">
        <v>-0.54701607355760717</v>
      </c>
      <c r="O48159">
        <v>5714124.9471033132</v>
      </c>
      <c r="P48159">
        <v>0</v>
      </c>
      <c r="Q48159" t="s">
        <v>50043</v>
      </c>
      <c r="R48159" s="3">
        <v>2.0321996876358837</v>
      </c>
      <c r="S48159" t="s">
        <v>50016</v>
      </c>
      <c r="T48159" t="s">
        <v>50035</v>
      </c>
    </row>
    <row r="48160" spans="1:20" x14ac:dyDescent="0.3">
      <c r="A48160" s="1" t="s">
        <v>48174</v>
      </c>
      <c r="B48160">
        <v>589.27910229526276</v>
      </c>
      <c r="C48160">
        <v>0</v>
      </c>
      <c r="D48160">
        <v>0.77611799096027434</v>
      </c>
      <c r="E48160">
        <v>94.388803999731678</v>
      </c>
      <c r="F48160">
        <v>96.5</v>
      </c>
      <c r="G48160">
        <v>100.42773580990151</v>
      </c>
      <c r="H48160">
        <v>6.3769510961493259</v>
      </c>
      <c r="I48160">
        <v>27.670584000000002</v>
      </c>
      <c r="J48160">
        <v>10.94803908213172</v>
      </c>
      <c r="K48160">
        <v>473963.33538902138</v>
      </c>
      <c r="L48160">
        <v>2162373.8318641279</v>
      </c>
      <c r="M48160">
        <v>1249165.9908338019</v>
      </c>
      <c r="N48160">
        <v>-0.22116676625487969</v>
      </c>
      <c r="O48160">
        <v>16948417.431658331</v>
      </c>
      <c r="P48160">
        <v>0</v>
      </c>
      <c r="Q48160" t="s">
        <v>50043</v>
      </c>
      <c r="R48160" s="3">
        <v>0.77611799096027434</v>
      </c>
      <c r="S48160" t="s">
        <v>50024</v>
      </c>
      <c r="T48160" t="s">
        <v>50040</v>
      </c>
    </row>
    <row r="48161" spans="1:20" x14ac:dyDescent="0.3">
      <c r="A48161" s="1" t="s">
        <v>48175</v>
      </c>
      <c r="B48161">
        <v>633.57966820441129</v>
      </c>
      <c r="C48161">
        <v>0</v>
      </c>
      <c r="D48161">
        <v>0.63591829765488439</v>
      </c>
      <c r="E48161">
        <v>85.385827478082092</v>
      </c>
      <c r="F48161">
        <v>97</v>
      </c>
      <c r="G48161">
        <v>182.5591332529421</v>
      </c>
      <c r="H48161">
        <v>3.8699655774591681</v>
      </c>
      <c r="I48161">
        <v>27.670584000000002</v>
      </c>
      <c r="J48161">
        <v>45.71729975131926</v>
      </c>
      <c r="K48161">
        <v>837388.44165250729</v>
      </c>
      <c r="L48161">
        <v>946318.21591989591</v>
      </c>
      <c r="M48161">
        <v>64591.802614811808</v>
      </c>
      <c r="N48161">
        <v>-1.6475167565062831E-3</v>
      </c>
      <c r="O48161">
        <v>19491877.61951429</v>
      </c>
      <c r="P48161">
        <v>0</v>
      </c>
      <c r="Q48161" t="s">
        <v>50043</v>
      </c>
      <c r="R48161" s="3">
        <v>0.63591829765488439</v>
      </c>
      <c r="S48161" t="s">
        <v>50016</v>
      </c>
      <c r="T48161" t="s">
        <v>50035</v>
      </c>
    </row>
    <row r="48162" spans="1:20" x14ac:dyDescent="0.3">
      <c r="A48162" s="1" t="s">
        <v>48176</v>
      </c>
      <c r="B48162">
        <v>1278.8268303079669</v>
      </c>
      <c r="C48162">
        <v>0</v>
      </c>
      <c r="D48162">
        <v>0.26388742345324451</v>
      </c>
      <c r="E48162">
        <v>82.038353699690077</v>
      </c>
      <c r="F48162">
        <v>97</v>
      </c>
      <c r="G48162">
        <v>224.7300237538235</v>
      </c>
      <c r="H48162">
        <v>7.1943178649133426</v>
      </c>
      <c r="I48162">
        <v>27.670584000000002</v>
      </c>
      <c r="J48162">
        <v>36.383413938149317</v>
      </c>
      <c r="K48162">
        <v>108288.14658142559</v>
      </c>
      <c r="L48162">
        <v>684155.80433857383</v>
      </c>
      <c r="M48162">
        <v>13305604.68145893</v>
      </c>
      <c r="N48162">
        <v>-0.1838444984094306</v>
      </c>
      <c r="O48162">
        <v>13051727.25721173</v>
      </c>
      <c r="P48162">
        <v>0</v>
      </c>
      <c r="Q48162" t="s">
        <v>50043</v>
      </c>
      <c r="R48162" s="3">
        <v>0.26388742345324445</v>
      </c>
      <c r="S48162" t="s">
        <v>50016</v>
      </c>
      <c r="T48162" t="s">
        <v>50035</v>
      </c>
    </row>
    <row r="48163" spans="1:20" x14ac:dyDescent="0.3">
      <c r="A48163" s="1" t="s">
        <v>48177</v>
      </c>
      <c r="B48163">
        <v>360.64819190248011</v>
      </c>
      <c r="C48163">
        <v>0</v>
      </c>
      <c r="D48163">
        <v>0.94305107154010914</v>
      </c>
      <c r="E48163">
        <v>78.707506125192026</v>
      </c>
      <c r="F48163">
        <v>97</v>
      </c>
      <c r="G48163">
        <v>105.88637320295589</v>
      </c>
      <c r="H48163">
        <v>4.2092955490410242</v>
      </c>
      <c r="I48163">
        <v>27.670584000000002</v>
      </c>
      <c r="J48163">
        <v>29.42054095949111</v>
      </c>
      <c r="K48163">
        <v>898654.01716160518</v>
      </c>
      <c r="L48163">
        <v>239752.04148815089</v>
      </c>
      <c r="M48163">
        <v>278276.42409491399</v>
      </c>
      <c r="N48163">
        <v>-0.25921012673797011</v>
      </c>
      <c r="O48163">
        <v>4260626.0117614074</v>
      </c>
      <c r="P48163">
        <v>0</v>
      </c>
      <c r="Q48163" t="s">
        <v>50043</v>
      </c>
      <c r="R48163" s="3">
        <v>0.94305107154010914</v>
      </c>
      <c r="S48163" t="s">
        <v>50016</v>
      </c>
      <c r="T48163" t="s">
        <v>50035</v>
      </c>
    </row>
    <row r="48164" spans="1:20" x14ac:dyDescent="0.3">
      <c r="A48164" s="1" t="s">
        <v>48178</v>
      </c>
      <c r="B48164">
        <v>1105.8198537964749</v>
      </c>
      <c r="C48164">
        <v>0</v>
      </c>
      <c r="D48164">
        <v>0.44029510851560161</v>
      </c>
      <c r="E48164">
        <v>91.444627200721484</v>
      </c>
      <c r="F48164">
        <v>97</v>
      </c>
      <c r="G48164">
        <v>193.45322941456749</v>
      </c>
      <c r="H48164">
        <v>6.7836287947102702</v>
      </c>
      <c r="I48164">
        <v>27.670584000000002</v>
      </c>
      <c r="J48164">
        <v>36.598442849296319</v>
      </c>
      <c r="K48164">
        <v>836653.10086164705</v>
      </c>
      <c r="L48164">
        <v>1203546.544899788</v>
      </c>
      <c r="M48164">
        <v>1144234.1890782169</v>
      </c>
      <c r="N48164">
        <v>-0.18756450049952589</v>
      </c>
      <c r="O48164">
        <v>5282956.2752453852</v>
      </c>
      <c r="P48164">
        <v>0</v>
      </c>
      <c r="Q48164" t="s">
        <v>50043</v>
      </c>
      <c r="R48164" s="3">
        <v>0.44029510851560155</v>
      </c>
      <c r="S48164" t="s">
        <v>50016</v>
      </c>
      <c r="T48164" t="s">
        <v>50035</v>
      </c>
    </row>
    <row r="48165" spans="1:20" x14ac:dyDescent="0.3">
      <c r="A48165" s="1" t="s">
        <v>48179</v>
      </c>
      <c r="B48165">
        <v>2970.3447145396649</v>
      </c>
      <c r="C48165">
        <v>0</v>
      </c>
      <c r="D48165">
        <v>0.41399744718021791</v>
      </c>
      <c r="E48165">
        <v>77.786105673823499</v>
      </c>
      <c r="F48165">
        <v>97</v>
      </c>
      <c r="G48165">
        <v>119.52324052242081</v>
      </c>
      <c r="H48165">
        <v>2.2864541349734191</v>
      </c>
      <c r="I48165">
        <v>27.670584000000002</v>
      </c>
      <c r="J48165">
        <v>29.94321627603847</v>
      </c>
      <c r="K48165">
        <v>2800283.18612978</v>
      </c>
      <c r="L48165">
        <v>2595591.482357108</v>
      </c>
      <c r="M48165">
        <v>2479630.5543526979</v>
      </c>
      <c r="N48165">
        <v>-0.14684954982099771</v>
      </c>
      <c r="O48165">
        <v>179581346.52906701</v>
      </c>
      <c r="P48165">
        <v>0</v>
      </c>
      <c r="Q48165" t="s">
        <v>50043</v>
      </c>
      <c r="R48165" s="3">
        <v>0.41399744718021786</v>
      </c>
      <c r="S48165" t="s">
        <v>50016</v>
      </c>
      <c r="T48165" t="s">
        <v>50035</v>
      </c>
    </row>
    <row r="48166" spans="1:20" x14ac:dyDescent="0.3">
      <c r="A48166" s="1" t="s">
        <v>48180</v>
      </c>
      <c r="B48166">
        <v>99.685259801395375</v>
      </c>
      <c r="C48166">
        <v>0</v>
      </c>
      <c r="D48166">
        <v>1.1991445075748719</v>
      </c>
      <c r="E48166">
        <v>95.092561952638306</v>
      </c>
      <c r="F48166">
        <v>97</v>
      </c>
      <c r="G48166">
        <v>105.1352794271572</v>
      </c>
      <c r="H48166">
        <v>6.019284451131603</v>
      </c>
      <c r="I48166">
        <v>27.670584000000002</v>
      </c>
      <c r="J48166">
        <v>40.410517542406481</v>
      </c>
      <c r="K48166">
        <v>225365.52390775981</v>
      </c>
      <c r="L48166">
        <v>213719.66310045141</v>
      </c>
      <c r="M48166">
        <v>27119.388146137291</v>
      </c>
      <c r="N48166">
        <v>-0.72855410461876013</v>
      </c>
      <c r="O48166">
        <v>15950102.77051861</v>
      </c>
      <c r="P48166">
        <v>0</v>
      </c>
      <c r="Q48166" t="s">
        <v>50043</v>
      </c>
      <c r="R48166" s="3">
        <v>1.1991445075748719</v>
      </c>
      <c r="S48166" t="s">
        <v>50016</v>
      </c>
      <c r="T48166" t="s">
        <v>50035</v>
      </c>
    </row>
    <row r="48167" spans="1:20" x14ac:dyDescent="0.3">
      <c r="A48167" s="1" t="s">
        <v>48181</v>
      </c>
      <c r="B48167">
        <v>493.51306529813172</v>
      </c>
      <c r="C48167">
        <v>0</v>
      </c>
      <c r="D48167">
        <v>1.101014770401215</v>
      </c>
      <c r="E48167">
        <v>100</v>
      </c>
      <c r="F48167">
        <v>97</v>
      </c>
      <c r="G48167">
        <v>117.6448953758935</v>
      </c>
      <c r="H48167">
        <v>1.470553485699531</v>
      </c>
      <c r="I48167">
        <v>27.670584000000002</v>
      </c>
      <c r="J48167">
        <v>27.854512712434961</v>
      </c>
      <c r="K48167">
        <v>339000.59054440958</v>
      </c>
      <c r="L48167">
        <v>397377.43277869478</v>
      </c>
      <c r="M48167">
        <v>261338.26409084501</v>
      </c>
      <c r="N48167">
        <v>-0.32827376077266113</v>
      </c>
      <c r="O48167">
        <v>6575306.2556675626</v>
      </c>
      <c r="P48167">
        <v>0</v>
      </c>
      <c r="Q48167" t="s">
        <v>50043</v>
      </c>
      <c r="R48167" s="3">
        <v>1.1010147704012145</v>
      </c>
      <c r="S48167" t="s">
        <v>50016</v>
      </c>
      <c r="T48167" t="s">
        <v>50035</v>
      </c>
    </row>
    <row r="48168" spans="1:20" x14ac:dyDescent="0.3">
      <c r="A48168" s="1" t="s">
        <v>48182</v>
      </c>
      <c r="B48168">
        <v>8274.5646842501246</v>
      </c>
      <c r="C48168">
        <v>0</v>
      </c>
      <c r="D48168">
        <v>0.53840632069664396</v>
      </c>
      <c r="E48168">
        <v>91.54531496147122</v>
      </c>
      <c r="F48168">
        <v>97</v>
      </c>
      <c r="G48168">
        <v>302.84781306760681</v>
      </c>
      <c r="H48168">
        <v>2.706807791761102</v>
      </c>
      <c r="I48168">
        <v>27.670584000000002</v>
      </c>
      <c r="J48168">
        <v>35.252958515867341</v>
      </c>
      <c r="K48168">
        <v>3506350.793909207</v>
      </c>
      <c r="L48168">
        <v>6841078.4281152487</v>
      </c>
      <c r="M48168">
        <v>167792214.5007939</v>
      </c>
      <c r="N48168">
        <v>-0.2041628775623078</v>
      </c>
      <c r="O48168">
        <v>35649287.624716401</v>
      </c>
      <c r="P48168">
        <v>0</v>
      </c>
      <c r="Q48168" t="s">
        <v>50043</v>
      </c>
      <c r="R48168" s="3">
        <v>0.53840632069664396</v>
      </c>
      <c r="S48168" t="s">
        <v>50016</v>
      </c>
      <c r="T48168" t="s">
        <v>50035</v>
      </c>
    </row>
    <row r="48169" spans="1:20" x14ac:dyDescent="0.3">
      <c r="A48169" s="1" t="s">
        <v>48183</v>
      </c>
      <c r="B48169">
        <v>1388.4356427133851</v>
      </c>
      <c r="C48169">
        <v>0</v>
      </c>
      <c r="D48169">
        <v>1.0204911552059519</v>
      </c>
      <c r="E48169">
        <v>86.292285212817248</v>
      </c>
      <c r="F48169">
        <v>94.480682000000002</v>
      </c>
      <c r="G48169">
        <v>131.72783975588601</v>
      </c>
      <c r="H48169">
        <v>3.1189858038476528</v>
      </c>
      <c r="I48169">
        <v>27.670584000000002</v>
      </c>
      <c r="J48169">
        <v>9.762105009516425</v>
      </c>
      <c r="K48169">
        <v>160024.95423109591</v>
      </c>
      <c r="L48169">
        <v>4210298.8492807541</v>
      </c>
      <c r="M48169">
        <v>6378177.4177930932</v>
      </c>
      <c r="N48169">
        <v>-0.2871494321807242</v>
      </c>
      <c r="O48169">
        <v>296451203.53369492</v>
      </c>
      <c r="P48169">
        <v>0</v>
      </c>
      <c r="Q48169" t="s">
        <v>50043</v>
      </c>
      <c r="R48169" s="3">
        <v>1.0204911552059523</v>
      </c>
      <c r="S48169" t="s">
        <v>50025</v>
      </c>
      <c r="T48169" t="s">
        <v>50039</v>
      </c>
    </row>
    <row r="48170" spans="1:20" x14ac:dyDescent="0.3">
      <c r="A48170" s="1" t="s">
        <v>48184</v>
      </c>
      <c r="B48170">
        <v>23833.936268145939</v>
      </c>
      <c r="C48170">
        <v>0</v>
      </c>
      <c r="D48170">
        <v>0.38867082229949002</v>
      </c>
      <c r="E48170">
        <v>77.782800561112637</v>
      </c>
      <c r="F48170">
        <v>96.75</v>
      </c>
      <c r="G48170">
        <v>196.3436290529676</v>
      </c>
      <c r="H48170">
        <v>2.9807844310260658</v>
      </c>
      <c r="I48170">
        <v>27.670584000000002</v>
      </c>
      <c r="J48170">
        <v>2.529945801860837</v>
      </c>
      <c r="K48170">
        <v>34629163.266523242</v>
      </c>
      <c r="L48170">
        <v>13305287.740267539</v>
      </c>
      <c r="M48170">
        <v>159793794.93555719</v>
      </c>
      <c r="N48170">
        <v>-0.20382225740129839</v>
      </c>
      <c r="O48170">
        <v>456641421.60663009</v>
      </c>
      <c r="P48170">
        <v>0</v>
      </c>
      <c r="Q48170" t="s">
        <v>50043</v>
      </c>
      <c r="R48170" s="3">
        <v>0.38867082229949002</v>
      </c>
      <c r="S48170" t="s">
        <v>50021</v>
      </c>
      <c r="T48170" t="s">
        <v>50038</v>
      </c>
    </row>
    <row r="48171" spans="1:20" x14ac:dyDescent="0.3">
      <c r="A48171" s="1" t="s">
        <v>48185</v>
      </c>
      <c r="B48171">
        <v>688.82285872497653</v>
      </c>
      <c r="C48171">
        <v>0</v>
      </c>
      <c r="D48171">
        <v>0.4725113931925411</v>
      </c>
      <c r="E48171">
        <v>74.167648341031281</v>
      </c>
      <c r="F48171">
        <v>97</v>
      </c>
      <c r="G48171">
        <v>215.1999250979585</v>
      </c>
      <c r="H48171">
        <v>10.19133911671203</v>
      </c>
      <c r="I48171">
        <v>27.670584000000002</v>
      </c>
      <c r="J48171">
        <v>42.710441946984822</v>
      </c>
      <c r="K48171">
        <v>351132.91711805732</v>
      </c>
      <c r="L48171">
        <v>311537.51762799482</v>
      </c>
      <c r="M48171">
        <v>4937507.0488396324</v>
      </c>
      <c r="N48171">
        <v>-0.20997604539436471</v>
      </c>
      <c r="O48171">
        <v>26099262.458488401</v>
      </c>
      <c r="P48171">
        <v>0</v>
      </c>
      <c r="Q48171" t="s">
        <v>50043</v>
      </c>
      <c r="R48171" s="3">
        <v>0.4725113931925411</v>
      </c>
      <c r="S48171" t="s">
        <v>50016</v>
      </c>
      <c r="T48171" t="s">
        <v>50035</v>
      </c>
    </row>
    <row r="48172" spans="1:20" x14ac:dyDescent="0.3">
      <c r="A48172" s="1" t="s">
        <v>48186</v>
      </c>
      <c r="B48172">
        <v>518.55264843572274</v>
      </c>
      <c r="C48172">
        <v>0</v>
      </c>
      <c r="D48172">
        <v>0.94821492567520627</v>
      </c>
      <c r="E48172">
        <v>98.405639081619128</v>
      </c>
      <c r="F48172">
        <v>97</v>
      </c>
      <c r="G48172">
        <v>133.85891563814289</v>
      </c>
      <c r="H48172">
        <v>1.2434696521416611</v>
      </c>
      <c r="I48172">
        <v>27.670584000000002</v>
      </c>
      <c r="J48172">
        <v>28.38039390414334</v>
      </c>
      <c r="K48172">
        <v>318791.79342781979</v>
      </c>
      <c r="L48172">
        <v>407347.43309696252</v>
      </c>
      <c r="M48172">
        <v>264311.80261636729</v>
      </c>
      <c r="N48172">
        <v>-0.29020890112113529</v>
      </c>
      <c r="O48172">
        <v>6240659.2713458845</v>
      </c>
      <c r="P48172">
        <v>0</v>
      </c>
      <c r="Q48172" t="s">
        <v>50043</v>
      </c>
      <c r="R48172" s="3">
        <v>0.94821492567520627</v>
      </c>
      <c r="S48172" t="s">
        <v>50016</v>
      </c>
      <c r="T48172" t="s">
        <v>50035</v>
      </c>
    </row>
    <row r="48173" spans="1:20" x14ac:dyDescent="0.3">
      <c r="A48173" s="1" t="s">
        <v>48187</v>
      </c>
      <c r="B48173">
        <v>432.50859356500217</v>
      </c>
      <c r="C48173">
        <v>0</v>
      </c>
      <c r="D48173">
        <v>0.55108513093500611</v>
      </c>
      <c r="E48173">
        <v>78.359626650186641</v>
      </c>
      <c r="F48173">
        <v>97</v>
      </c>
      <c r="G48173">
        <v>169.6319856522866</v>
      </c>
      <c r="H48173">
        <v>6.200649331847969</v>
      </c>
      <c r="I48173">
        <v>27.670584000000002</v>
      </c>
      <c r="J48173">
        <v>44.219539274619763</v>
      </c>
      <c r="K48173">
        <v>401547.24870107492</v>
      </c>
      <c r="L48173">
        <v>382397.16010192788</v>
      </c>
      <c r="M48173">
        <v>1022009.105327145</v>
      </c>
      <c r="N48173">
        <v>-0.20381531485677329</v>
      </c>
      <c r="O48173">
        <v>25874417.895530488</v>
      </c>
      <c r="P48173">
        <v>0</v>
      </c>
      <c r="Q48173" t="s">
        <v>50043</v>
      </c>
      <c r="R48173" s="3">
        <v>0.55108513093500611</v>
      </c>
      <c r="S48173" t="s">
        <v>50016</v>
      </c>
      <c r="T48173" t="s">
        <v>50035</v>
      </c>
    </row>
    <row r="48174" spans="1:20" x14ac:dyDescent="0.3">
      <c r="A48174" s="1" t="s">
        <v>48188</v>
      </c>
      <c r="B48174">
        <v>406.03076790307517</v>
      </c>
      <c r="C48174">
        <v>0</v>
      </c>
      <c r="D48174">
        <v>1.224650585952652</v>
      </c>
      <c r="E48174">
        <v>99.982279726501076</v>
      </c>
      <c r="F48174">
        <v>97</v>
      </c>
      <c r="G48174">
        <v>108.3690198551264</v>
      </c>
      <c r="H48174">
        <v>6.9498381519119086</v>
      </c>
      <c r="I48174">
        <v>27.670584000000002</v>
      </c>
      <c r="J48174">
        <v>28.529928888181391</v>
      </c>
      <c r="K48174">
        <v>683335.11293607089</v>
      </c>
      <c r="L48174">
        <v>246004.1256264679</v>
      </c>
      <c r="M48174">
        <v>466560.27857727779</v>
      </c>
      <c r="N48174">
        <v>-0.24764152152605229</v>
      </c>
      <c r="O48174">
        <v>8034565.3853334114</v>
      </c>
      <c r="P48174">
        <v>0</v>
      </c>
      <c r="Q48174" t="s">
        <v>50043</v>
      </c>
      <c r="R48174" s="3">
        <v>1.2246505859526517</v>
      </c>
      <c r="S48174" t="s">
        <v>50016</v>
      </c>
      <c r="T48174" t="s">
        <v>50035</v>
      </c>
    </row>
    <row r="48175" spans="1:20" x14ac:dyDescent="0.3">
      <c r="A48175" s="1" t="s">
        <v>48189</v>
      </c>
      <c r="B48175">
        <v>524.88154681951403</v>
      </c>
      <c r="C48175">
        <v>0</v>
      </c>
      <c r="D48175">
        <v>3.0140092821944391</v>
      </c>
      <c r="E48175">
        <v>85.546858795520052</v>
      </c>
      <c r="F48175">
        <v>97</v>
      </c>
      <c r="G48175">
        <v>52.503515873287277</v>
      </c>
      <c r="H48175">
        <v>9.2074686474191214</v>
      </c>
      <c r="I48175">
        <v>27.670584000000002</v>
      </c>
      <c r="J48175">
        <v>24.963317447165899</v>
      </c>
      <c r="K48175">
        <v>759863.29333553207</v>
      </c>
      <c r="L48175">
        <v>1169957.955927226</v>
      </c>
      <c r="M48175">
        <v>586033.1964190721</v>
      </c>
      <c r="N48175">
        <v>-0.50003081743133659</v>
      </c>
      <c r="O48175">
        <v>13922874.279260101</v>
      </c>
      <c r="P48175">
        <v>0</v>
      </c>
      <c r="Q48175" t="s">
        <v>50043</v>
      </c>
      <c r="R48175" s="3">
        <v>3.0140092821944386</v>
      </c>
      <c r="S48175" t="s">
        <v>50016</v>
      </c>
      <c r="T48175" t="s">
        <v>50035</v>
      </c>
    </row>
    <row r="48176" spans="1:20" x14ac:dyDescent="0.3">
      <c r="A48176" s="1" t="s">
        <v>48190</v>
      </c>
      <c r="B48176">
        <v>410.54956973934219</v>
      </c>
      <c r="C48176">
        <v>0</v>
      </c>
      <c r="D48176">
        <v>1.243024861180172</v>
      </c>
      <c r="E48176">
        <v>99.150894753992105</v>
      </c>
      <c r="F48176">
        <v>97</v>
      </c>
      <c r="G48176">
        <v>108.77638456585321</v>
      </c>
      <c r="H48176">
        <v>6.9010849347885621</v>
      </c>
      <c r="I48176">
        <v>27.670584000000002</v>
      </c>
      <c r="J48176">
        <v>30.96984775354753</v>
      </c>
      <c r="K48176">
        <v>689454.91305745847</v>
      </c>
      <c r="L48176">
        <v>260794.34908515899</v>
      </c>
      <c r="M48176">
        <v>440560.68091105431</v>
      </c>
      <c r="N48176">
        <v>-0.27101691530313771</v>
      </c>
      <c r="O48176">
        <v>8604640.1024605185</v>
      </c>
      <c r="P48176">
        <v>0</v>
      </c>
      <c r="Q48176" t="s">
        <v>50043</v>
      </c>
      <c r="R48176" s="3">
        <v>1.2430248611801717</v>
      </c>
      <c r="S48176" t="s">
        <v>50016</v>
      </c>
      <c r="T48176" t="s">
        <v>50035</v>
      </c>
    </row>
    <row r="48177" spans="1:20" x14ac:dyDescent="0.3">
      <c r="A48177" s="1" t="s">
        <v>48191</v>
      </c>
      <c r="B48177">
        <v>368.38790627341677</v>
      </c>
      <c r="C48177">
        <v>0</v>
      </c>
      <c r="D48177">
        <v>0.85237254888699299</v>
      </c>
      <c r="E48177">
        <v>79.0236497525961</v>
      </c>
      <c r="F48177">
        <v>97</v>
      </c>
      <c r="G48177">
        <v>94.718631573837911</v>
      </c>
      <c r="H48177">
        <v>4.1264185160287594</v>
      </c>
      <c r="I48177">
        <v>27.670584000000002</v>
      </c>
      <c r="J48177">
        <v>30.743670321079168</v>
      </c>
      <c r="K48177">
        <v>811497.3121377934</v>
      </c>
      <c r="L48177">
        <v>205778.7920973679</v>
      </c>
      <c r="M48177">
        <v>287637.44918385992</v>
      </c>
      <c r="N48177">
        <v>-0.25862943036032859</v>
      </c>
      <c r="O48177">
        <v>3851314.1108868369</v>
      </c>
      <c r="P48177">
        <v>0</v>
      </c>
      <c r="Q48177" t="s">
        <v>50043</v>
      </c>
      <c r="R48177" s="3">
        <v>0.85237254888699299</v>
      </c>
      <c r="S48177" t="s">
        <v>50016</v>
      </c>
      <c r="T48177" t="s">
        <v>50035</v>
      </c>
    </row>
    <row r="48178" spans="1:20" x14ac:dyDescent="0.3">
      <c r="A48178" s="1" t="s">
        <v>48192</v>
      </c>
      <c r="B48178">
        <v>271.68766938213452</v>
      </c>
      <c r="C48178">
        <v>0</v>
      </c>
      <c r="D48178">
        <v>0.46549568186503942</v>
      </c>
      <c r="E48178">
        <v>90.005752560243735</v>
      </c>
      <c r="F48178">
        <v>97</v>
      </c>
      <c r="G48178">
        <v>204.55401125979341</v>
      </c>
      <c r="H48178">
        <v>23.34120869579203</v>
      </c>
      <c r="I48178">
        <v>27.670584000000002</v>
      </c>
      <c r="J48178">
        <v>37.33077819642147</v>
      </c>
      <c r="K48178">
        <v>186183.05052559319</v>
      </c>
      <c r="L48178">
        <v>133284.30435654239</v>
      </c>
      <c r="M48178">
        <v>974281.77154957305</v>
      </c>
      <c r="N48178">
        <v>-0.1896357944198501</v>
      </c>
      <c r="O48178">
        <v>8599258.4141799416</v>
      </c>
      <c r="P48178">
        <v>0</v>
      </c>
      <c r="Q48178" t="s">
        <v>50043</v>
      </c>
      <c r="R48178" s="3">
        <v>0.46549568186503937</v>
      </c>
      <c r="S48178" t="s">
        <v>50016</v>
      </c>
      <c r="T48178" t="s">
        <v>50035</v>
      </c>
    </row>
    <row r="48179" spans="1:20" x14ac:dyDescent="0.3">
      <c r="A48179" s="1" t="s">
        <v>48193</v>
      </c>
      <c r="B48179">
        <v>181.1899796220269</v>
      </c>
      <c r="C48179">
        <v>0</v>
      </c>
      <c r="D48179">
        <v>0.63796616811311235</v>
      </c>
      <c r="E48179">
        <v>83.936419162675193</v>
      </c>
      <c r="F48179">
        <v>97</v>
      </c>
      <c r="G48179">
        <v>209.47784111851431</v>
      </c>
      <c r="H48179">
        <v>3.6037509080115009</v>
      </c>
      <c r="I48179">
        <v>27.670584000000002</v>
      </c>
      <c r="J48179">
        <v>55.693786244667827</v>
      </c>
      <c r="K48179">
        <v>107062.7558955454</v>
      </c>
      <c r="L48179">
        <v>160461.5034660809</v>
      </c>
      <c r="M48179">
        <v>344901.26664390363</v>
      </c>
      <c r="N48179">
        <v>-0.2027724605978172</v>
      </c>
      <c r="O48179">
        <v>4435308.6697177254</v>
      </c>
      <c r="P48179">
        <v>0</v>
      </c>
      <c r="Q48179" t="s">
        <v>50043</v>
      </c>
      <c r="R48179" s="3">
        <v>0.63796616811311235</v>
      </c>
      <c r="S48179" t="s">
        <v>50016</v>
      </c>
      <c r="T48179" t="s">
        <v>50035</v>
      </c>
    </row>
    <row r="48180" spans="1:20" x14ac:dyDescent="0.3">
      <c r="A48180" s="1" t="s">
        <v>48194</v>
      </c>
      <c r="B48180">
        <v>2697.6096848248671</v>
      </c>
      <c r="C48180">
        <v>0</v>
      </c>
      <c r="D48180">
        <v>2.4921230085268831</v>
      </c>
      <c r="E48180">
        <v>80.154851406759619</v>
      </c>
      <c r="F48180">
        <v>97</v>
      </c>
      <c r="G48180">
        <v>244.0177810575095</v>
      </c>
      <c r="H48180">
        <v>4.165381764257801</v>
      </c>
      <c r="I48180">
        <v>27.670584000000002</v>
      </c>
      <c r="J48180">
        <v>16.862180273293809</v>
      </c>
      <c r="K48180">
        <v>6655694.870698832</v>
      </c>
      <c r="L48180">
        <v>22615507.882023469</v>
      </c>
      <c r="M48180">
        <v>4624113.5810453156</v>
      </c>
      <c r="N48180">
        <v>-0.212007113425074</v>
      </c>
      <c r="O48180">
        <v>281785783.43186188</v>
      </c>
      <c r="P48180">
        <v>0</v>
      </c>
      <c r="Q48180" t="s">
        <v>50043</v>
      </c>
      <c r="R48180" s="3">
        <v>2.4921230085268826</v>
      </c>
      <c r="S48180" t="s">
        <v>50031</v>
      </c>
      <c r="T48180" t="s">
        <v>50036</v>
      </c>
    </row>
    <row r="48181" spans="1:20" x14ac:dyDescent="0.3">
      <c r="A48181" s="1" t="s">
        <v>48195</v>
      </c>
      <c r="B48181">
        <v>2555.9162547980968</v>
      </c>
      <c r="C48181">
        <v>0</v>
      </c>
      <c r="D48181">
        <v>2.4565071297580738</v>
      </c>
      <c r="E48181">
        <v>84.929831315842335</v>
      </c>
      <c r="F48181">
        <v>97</v>
      </c>
      <c r="G48181">
        <v>222.67861131146071</v>
      </c>
      <c r="H48181">
        <v>4.1631206767323539</v>
      </c>
      <c r="I48181">
        <v>27.670584000000002</v>
      </c>
      <c r="J48181">
        <v>17.769091774553679</v>
      </c>
      <c r="K48181">
        <v>7675123.0574415084</v>
      </c>
      <c r="L48181">
        <v>22213434.40136702</v>
      </c>
      <c r="M48181">
        <v>4617127.4837655621</v>
      </c>
      <c r="N48181">
        <v>-0.19618890245544049</v>
      </c>
      <c r="O48181">
        <v>289594738.94683093</v>
      </c>
      <c r="P48181">
        <v>0</v>
      </c>
      <c r="Q48181" t="s">
        <v>50043</v>
      </c>
      <c r="R48181" s="3">
        <v>2.4565071297580738</v>
      </c>
      <c r="S48181" t="s">
        <v>50031</v>
      </c>
      <c r="T48181" t="s">
        <v>50036</v>
      </c>
    </row>
    <row r="48182" spans="1:20" x14ac:dyDescent="0.3">
      <c r="A48182" s="1" t="s">
        <v>48196</v>
      </c>
      <c r="B48182">
        <v>1153.2745770843089</v>
      </c>
      <c r="C48182">
        <v>0</v>
      </c>
      <c r="D48182">
        <v>0.47256267600413532</v>
      </c>
      <c r="E48182">
        <v>82.685720226987726</v>
      </c>
      <c r="F48182">
        <v>97</v>
      </c>
      <c r="G48182">
        <v>181.19312840325509</v>
      </c>
      <c r="H48182">
        <v>2.7270691732871661</v>
      </c>
      <c r="I48182">
        <v>27.670584000000002</v>
      </c>
      <c r="J48182">
        <v>36.346204237589063</v>
      </c>
      <c r="K48182">
        <v>756051.61422142561</v>
      </c>
      <c r="L48182">
        <v>910364.89820537122</v>
      </c>
      <c r="M48182">
        <v>12669532.2358393</v>
      </c>
      <c r="N48182">
        <v>-0.12895257260985829</v>
      </c>
      <c r="O48182">
        <v>17892762.21641098</v>
      </c>
      <c r="P48182">
        <v>0</v>
      </c>
      <c r="Q48182" t="s">
        <v>50043</v>
      </c>
      <c r="R48182" s="3">
        <v>0.47256267600413526</v>
      </c>
      <c r="S48182" t="s">
        <v>50016</v>
      </c>
      <c r="T48182" t="s">
        <v>50035</v>
      </c>
    </row>
    <row r="48183" spans="1:20" x14ac:dyDescent="0.3">
      <c r="A48183" s="1" t="s">
        <v>48197</v>
      </c>
      <c r="B48183">
        <v>676.69010584355192</v>
      </c>
      <c r="C48183">
        <v>0</v>
      </c>
      <c r="D48183">
        <v>0.47606087788387907</v>
      </c>
      <c r="E48183">
        <v>93.559548789478086</v>
      </c>
      <c r="F48183">
        <v>97</v>
      </c>
      <c r="G48183">
        <v>187.8302029975832</v>
      </c>
      <c r="H48183">
        <v>5.3773556597319843</v>
      </c>
      <c r="I48183">
        <v>27.670584000000002</v>
      </c>
      <c r="J48183">
        <v>39.13809320198996</v>
      </c>
      <c r="K48183">
        <v>369626.96626054839</v>
      </c>
      <c r="L48183">
        <v>313332.24750068609</v>
      </c>
      <c r="M48183">
        <v>38220.770286339241</v>
      </c>
      <c r="N48183">
        <v>-2.9036713575756719E-2</v>
      </c>
      <c r="O48183">
        <v>1795432.4913619049</v>
      </c>
      <c r="P48183">
        <v>0</v>
      </c>
      <c r="Q48183" t="s">
        <v>50043</v>
      </c>
      <c r="R48183" s="3">
        <v>0.47606087788387913</v>
      </c>
      <c r="S48183" t="s">
        <v>50016</v>
      </c>
      <c r="T48183" t="s">
        <v>50035</v>
      </c>
    </row>
    <row r="48184" spans="1:20" x14ac:dyDescent="0.3">
      <c r="A48184" s="1" t="s">
        <v>48198</v>
      </c>
      <c r="B48184">
        <v>24917.0959764541</v>
      </c>
      <c r="C48184">
        <v>0</v>
      </c>
      <c r="D48184">
        <v>0.3772712190391827</v>
      </c>
      <c r="E48184">
        <v>89.831010045717036</v>
      </c>
      <c r="F48184">
        <v>96.75</v>
      </c>
      <c r="G48184">
        <v>189.95840071452551</v>
      </c>
      <c r="H48184">
        <v>3.37959750799611</v>
      </c>
      <c r="I48184">
        <v>27.670584000000002</v>
      </c>
      <c r="J48184">
        <v>2.3483513685650279</v>
      </c>
      <c r="K48184">
        <v>34533891.265082583</v>
      </c>
      <c r="L48184">
        <v>13331501.493329819</v>
      </c>
      <c r="M48184">
        <v>179483848.70936051</v>
      </c>
      <c r="N48184">
        <v>-0.20830560278495119</v>
      </c>
      <c r="O48184">
        <v>448624278.29055119</v>
      </c>
      <c r="P48184">
        <v>0</v>
      </c>
      <c r="Q48184" t="s">
        <v>50043</v>
      </c>
      <c r="R48184" s="3">
        <v>0.3772712190391827</v>
      </c>
      <c r="S48184" t="s">
        <v>50021</v>
      </c>
      <c r="T48184" t="s">
        <v>50038</v>
      </c>
    </row>
    <row r="48185" spans="1:20" x14ac:dyDescent="0.3">
      <c r="A48185" s="1" t="s">
        <v>48199</v>
      </c>
      <c r="B48185">
        <v>672.36990007883901</v>
      </c>
      <c r="C48185">
        <v>0</v>
      </c>
      <c r="D48185">
        <v>0.50724496335259983</v>
      </c>
      <c r="E48185">
        <v>95.691104865636589</v>
      </c>
      <c r="F48185">
        <v>97</v>
      </c>
      <c r="G48185">
        <v>200.65286356650401</v>
      </c>
      <c r="H48185">
        <v>5.399549692028673</v>
      </c>
      <c r="I48185">
        <v>27.670584000000002</v>
      </c>
      <c r="J48185">
        <v>39.150548806770821</v>
      </c>
      <c r="K48185">
        <v>344311.62933661201</v>
      </c>
      <c r="L48185">
        <v>301098.45469146437</v>
      </c>
      <c r="M48185">
        <v>38990.37636965319</v>
      </c>
      <c r="N48185">
        <v>-3.013020021193483E-2</v>
      </c>
      <c r="O48185">
        <v>1733403.886068874</v>
      </c>
      <c r="P48185">
        <v>0</v>
      </c>
      <c r="Q48185" t="s">
        <v>50043</v>
      </c>
      <c r="R48185" s="3">
        <v>0.50724496335259983</v>
      </c>
      <c r="S48185" t="s">
        <v>50016</v>
      </c>
      <c r="T48185" t="s">
        <v>50035</v>
      </c>
    </row>
    <row r="48186" spans="1:20" x14ac:dyDescent="0.3">
      <c r="A48186" s="1" t="s">
        <v>48200</v>
      </c>
      <c r="B48186">
        <v>6120.6925309857779</v>
      </c>
      <c r="C48186">
        <v>0</v>
      </c>
      <c r="D48186">
        <v>1.312115589796977</v>
      </c>
      <c r="E48186">
        <v>90.159356268623654</v>
      </c>
      <c r="F48186">
        <v>96.5</v>
      </c>
      <c r="G48186">
        <v>77.838368914078288</v>
      </c>
      <c r="H48186">
        <v>0</v>
      </c>
      <c r="I48186">
        <v>27.670584000000002</v>
      </c>
      <c r="J48186">
        <v>9.1697261955410809</v>
      </c>
      <c r="K48186">
        <v>14786541.66769783</v>
      </c>
      <c r="L48186">
        <v>31970032.22301352</v>
      </c>
      <c r="M48186">
        <v>411848.17865283258</v>
      </c>
      <c r="N48186">
        <v>-0.21838270963148329</v>
      </c>
      <c r="O48186">
        <v>233787880.38004851</v>
      </c>
      <c r="P48186">
        <v>0</v>
      </c>
      <c r="Q48186" t="s">
        <v>50043</v>
      </c>
      <c r="R48186" s="3">
        <v>1.3121155897969767</v>
      </c>
      <c r="S48186" t="s">
        <v>50016</v>
      </c>
      <c r="T48186" t="s">
        <v>50035</v>
      </c>
    </row>
    <row r="48187" spans="1:20" x14ac:dyDescent="0.3">
      <c r="A48187" s="1" t="s">
        <v>48201</v>
      </c>
      <c r="B48187">
        <v>2590.1796940297131</v>
      </c>
      <c r="C48187">
        <v>0</v>
      </c>
      <c r="D48187">
        <v>0.45347690793787099</v>
      </c>
      <c r="E48187">
        <v>87.273764096963063</v>
      </c>
      <c r="F48187">
        <v>97</v>
      </c>
      <c r="G48187">
        <v>117.1999918834877</v>
      </c>
      <c r="H48187">
        <v>2.4922779565393141</v>
      </c>
      <c r="I48187">
        <v>27.670584000000002</v>
      </c>
      <c r="J48187">
        <v>30.871063036537059</v>
      </c>
      <c r="K48187">
        <v>3133429.0016563409</v>
      </c>
      <c r="L48187">
        <v>2562251.3347138888</v>
      </c>
      <c r="M48187">
        <v>2445313.533280924</v>
      </c>
      <c r="N48187">
        <v>-0.1605058546353168</v>
      </c>
      <c r="O48187">
        <v>187415655.414363</v>
      </c>
      <c r="P48187">
        <v>0</v>
      </c>
      <c r="Q48187" t="s">
        <v>50043</v>
      </c>
      <c r="R48187" s="3">
        <v>0.45347690793787104</v>
      </c>
      <c r="S48187" t="s">
        <v>50016</v>
      </c>
      <c r="T48187" t="s">
        <v>50035</v>
      </c>
    </row>
    <row r="48188" spans="1:20" x14ac:dyDescent="0.3">
      <c r="A48188" s="1" t="s">
        <v>48202</v>
      </c>
      <c r="B48188">
        <v>629.36119562543115</v>
      </c>
      <c r="C48188">
        <v>0</v>
      </c>
      <c r="D48188">
        <v>0.63329754319421649</v>
      </c>
      <c r="E48188">
        <v>88.194885156848997</v>
      </c>
      <c r="F48188">
        <v>97</v>
      </c>
      <c r="G48188">
        <v>163.434311241773</v>
      </c>
      <c r="H48188">
        <v>4.1915110487463201</v>
      </c>
      <c r="I48188">
        <v>27.670584000000002</v>
      </c>
      <c r="J48188">
        <v>46.20985583948422</v>
      </c>
      <c r="K48188">
        <v>761437.98248041421</v>
      </c>
      <c r="L48188">
        <v>893365.71590336133</v>
      </c>
      <c r="M48188">
        <v>67243.487473972491</v>
      </c>
      <c r="N48188">
        <v>-1.503680517117491E-3</v>
      </c>
      <c r="O48188">
        <v>17777214.404985081</v>
      </c>
      <c r="P48188">
        <v>0</v>
      </c>
      <c r="Q48188" t="s">
        <v>50043</v>
      </c>
      <c r="R48188" s="3">
        <v>0.63329754319421649</v>
      </c>
      <c r="S48188" t="s">
        <v>50016</v>
      </c>
      <c r="T48188" t="s">
        <v>50035</v>
      </c>
    </row>
    <row r="48189" spans="1:20" x14ac:dyDescent="0.3">
      <c r="A48189" s="1" t="s">
        <v>48203</v>
      </c>
      <c r="B48189">
        <v>177.21858390739141</v>
      </c>
      <c r="C48189">
        <v>0</v>
      </c>
      <c r="D48189">
        <v>0.57301530270180401</v>
      </c>
      <c r="E48189">
        <v>80.956945632081442</v>
      </c>
      <c r="F48189">
        <v>97</v>
      </c>
      <c r="G48189">
        <v>217.41609306938429</v>
      </c>
      <c r="H48189">
        <v>3.831496118696113</v>
      </c>
      <c r="I48189">
        <v>27.670584000000002</v>
      </c>
      <c r="J48189">
        <v>48.162178381085802</v>
      </c>
      <c r="K48189">
        <v>115582.6357739516</v>
      </c>
      <c r="L48189">
        <v>152333.16938533229</v>
      </c>
      <c r="M48189">
        <v>335721.53402937308</v>
      </c>
      <c r="N48189">
        <v>-0.20562326621752419</v>
      </c>
      <c r="O48189">
        <v>4473096.9115025522</v>
      </c>
      <c r="P48189">
        <v>0</v>
      </c>
      <c r="Q48189" t="s">
        <v>50043</v>
      </c>
      <c r="R48189" s="3">
        <v>0.57301530270180401</v>
      </c>
      <c r="S48189" t="s">
        <v>50016</v>
      </c>
      <c r="T48189" t="s">
        <v>50035</v>
      </c>
    </row>
    <row r="48190" spans="1:20" x14ac:dyDescent="0.3">
      <c r="A48190" s="1" t="s">
        <v>48204</v>
      </c>
      <c r="B48190">
        <v>170.2467599899806</v>
      </c>
      <c r="C48190">
        <v>0</v>
      </c>
      <c r="D48190">
        <v>0.41246795179853202</v>
      </c>
      <c r="E48190">
        <v>86.37211621200359</v>
      </c>
      <c r="F48190">
        <v>97</v>
      </c>
      <c r="G48190">
        <v>119.6554796311131</v>
      </c>
      <c r="H48190">
        <v>1.068664563412403</v>
      </c>
      <c r="I48190">
        <v>27.670584000000002</v>
      </c>
      <c r="J48190">
        <v>6.0315859519043844</v>
      </c>
      <c r="K48190">
        <v>453664.34501407738</v>
      </c>
      <c r="L48190">
        <v>1597559.9464542619</v>
      </c>
      <c r="M48190">
        <v>1404990.747920024</v>
      </c>
      <c r="N48190">
        <v>-0.2028051961146512</v>
      </c>
      <c r="O48190">
        <v>14811671.934067709</v>
      </c>
      <c r="P48190">
        <v>0</v>
      </c>
      <c r="Q48190" t="s">
        <v>50043</v>
      </c>
      <c r="R48190" s="3">
        <v>0.41246795179853196</v>
      </c>
      <c r="S48190" t="s">
        <v>50028</v>
      </c>
      <c r="T48190" t="s">
        <v>50040</v>
      </c>
    </row>
    <row r="48191" spans="1:20" x14ac:dyDescent="0.3">
      <c r="A48191" s="1" t="s">
        <v>48205</v>
      </c>
      <c r="B48191">
        <v>7209.7642363065243</v>
      </c>
      <c r="C48191">
        <v>0</v>
      </c>
      <c r="D48191">
        <v>0.4904847701656217</v>
      </c>
      <c r="E48191">
        <v>80.668533443964563</v>
      </c>
      <c r="F48191">
        <v>97</v>
      </c>
      <c r="G48191">
        <v>127.9763471053805</v>
      </c>
      <c r="H48191">
        <v>9.7394349174612493</v>
      </c>
      <c r="I48191">
        <v>27.670584000000002</v>
      </c>
      <c r="J48191">
        <v>11.344016528131069</v>
      </c>
      <c r="K48191">
        <v>13222850.05416102</v>
      </c>
      <c r="L48191">
        <v>8204795.293270383</v>
      </c>
      <c r="M48191">
        <v>7085390.2407612484</v>
      </c>
      <c r="N48191">
        <v>-5.6803430610197908E-2</v>
      </c>
      <c r="O48191">
        <v>66068661.66914627</v>
      </c>
      <c r="P48191">
        <v>0</v>
      </c>
      <c r="Q48191" t="s">
        <v>50043</v>
      </c>
      <c r="R48191" s="3">
        <v>0.4904847701656217</v>
      </c>
      <c r="S48191" t="s">
        <v>50016</v>
      </c>
      <c r="T48191" t="s">
        <v>50035</v>
      </c>
    </row>
    <row r="48192" spans="1:20" x14ac:dyDescent="0.3">
      <c r="A48192" s="1" t="s">
        <v>48206</v>
      </c>
      <c r="B48192">
        <v>478.55000644964059</v>
      </c>
      <c r="C48192">
        <v>0</v>
      </c>
      <c r="D48192">
        <v>0.46304980991572359</v>
      </c>
      <c r="E48192">
        <v>81.198345140783744</v>
      </c>
      <c r="F48192">
        <v>97</v>
      </c>
      <c r="G48192">
        <v>171.9805985777804</v>
      </c>
      <c r="H48192">
        <v>12.584545839125431</v>
      </c>
      <c r="I48192">
        <v>27.670584000000002</v>
      </c>
      <c r="J48192">
        <v>44.007185608184123</v>
      </c>
      <c r="K48192">
        <v>873530.23140531429</v>
      </c>
      <c r="L48192">
        <v>932723.76382092852</v>
      </c>
      <c r="M48192">
        <v>4588045.4437459596</v>
      </c>
      <c r="N48192">
        <v>-1.3950046100265611E-2</v>
      </c>
      <c r="O48192">
        <v>9225231.7133777905</v>
      </c>
      <c r="P48192">
        <v>0</v>
      </c>
      <c r="Q48192" t="s">
        <v>50043</v>
      </c>
      <c r="R48192" s="3">
        <v>0.46304980991572364</v>
      </c>
      <c r="S48192" t="s">
        <v>50016</v>
      </c>
      <c r="T48192" t="s">
        <v>50035</v>
      </c>
    </row>
    <row r="48193" spans="1:20" x14ac:dyDescent="0.3">
      <c r="A48193" s="1" t="s">
        <v>48207</v>
      </c>
      <c r="B48193">
        <v>43.885358482357738</v>
      </c>
      <c r="C48193">
        <v>0</v>
      </c>
      <c r="D48193">
        <v>0.40026988780475842</v>
      </c>
      <c r="E48193">
        <v>77.348206371758948</v>
      </c>
      <c r="F48193">
        <v>97</v>
      </c>
      <c r="G48193">
        <v>113.92779473715881</v>
      </c>
      <c r="H48193">
        <v>5.5145112481930649</v>
      </c>
      <c r="I48193">
        <v>27.670584000000002</v>
      </c>
      <c r="J48193">
        <v>12.30293270946173</v>
      </c>
      <c r="K48193">
        <v>15819.642901589639</v>
      </c>
      <c r="L48193">
        <v>14127.14481761242</v>
      </c>
      <c r="M48193">
        <v>13585.69495464944</v>
      </c>
      <c r="N48193">
        <v>-0.18001662871937621</v>
      </c>
      <c r="O48193">
        <v>195792.2226394593</v>
      </c>
      <c r="P48193">
        <v>0</v>
      </c>
      <c r="Q48193" t="s">
        <v>50043</v>
      </c>
      <c r="R48193" s="3">
        <v>0.40026988780475836</v>
      </c>
      <c r="S48193" t="s">
        <v>50016</v>
      </c>
      <c r="T48193" t="s">
        <v>50035</v>
      </c>
    </row>
    <row r="48194" spans="1:20" x14ac:dyDescent="0.3">
      <c r="A48194" s="1" t="s">
        <v>48208</v>
      </c>
      <c r="B48194">
        <v>290.22287383271282</v>
      </c>
      <c r="C48194">
        <v>0</v>
      </c>
      <c r="D48194">
        <v>0.38879092717094288</v>
      </c>
      <c r="E48194">
        <v>91.946987835172934</v>
      </c>
      <c r="F48194">
        <v>97</v>
      </c>
      <c r="G48194">
        <v>179.27398853080911</v>
      </c>
      <c r="H48194">
        <v>6.2230874366998608</v>
      </c>
      <c r="I48194">
        <v>27.670584000000002</v>
      </c>
      <c r="J48194">
        <v>47.263217812017643</v>
      </c>
      <c r="K48194">
        <v>202777.13278956769</v>
      </c>
      <c r="L48194">
        <v>68539.428489723548</v>
      </c>
      <c r="M48194">
        <v>39837.877171373482</v>
      </c>
      <c r="N48194">
        <v>-0.17569301359403761</v>
      </c>
      <c r="O48194">
        <v>480548.8428933121</v>
      </c>
      <c r="P48194">
        <v>0</v>
      </c>
      <c r="Q48194" t="s">
        <v>50043</v>
      </c>
      <c r="R48194" s="3">
        <v>0.38879092717094288</v>
      </c>
      <c r="S48194" t="s">
        <v>50016</v>
      </c>
      <c r="T48194" t="s">
        <v>50035</v>
      </c>
    </row>
    <row r="48195" spans="1:20" x14ac:dyDescent="0.3">
      <c r="A48195" s="1" t="s">
        <v>48209</v>
      </c>
      <c r="B48195">
        <v>611.29229358949522</v>
      </c>
      <c r="C48195">
        <v>0</v>
      </c>
      <c r="D48195">
        <v>0.50528018397288887</v>
      </c>
      <c r="E48195">
        <v>100</v>
      </c>
      <c r="F48195">
        <v>97</v>
      </c>
      <c r="G48195">
        <v>184.83170447166961</v>
      </c>
      <c r="H48195">
        <v>5.4180298903901392</v>
      </c>
      <c r="I48195">
        <v>27.670584000000002</v>
      </c>
      <c r="J48195">
        <v>39.433860127097077</v>
      </c>
      <c r="K48195">
        <v>360500.98331429111</v>
      </c>
      <c r="L48195">
        <v>300510.74025090021</v>
      </c>
      <c r="M48195">
        <v>38917.008987748479</v>
      </c>
      <c r="N48195">
        <v>-3.1958069364147489E-2</v>
      </c>
      <c r="O48195">
        <v>1604044.7058723141</v>
      </c>
      <c r="P48195">
        <v>0</v>
      </c>
      <c r="Q48195" t="s">
        <v>50043</v>
      </c>
      <c r="R48195" s="3">
        <v>0.50528018397288887</v>
      </c>
      <c r="S48195" t="s">
        <v>50016</v>
      </c>
      <c r="T48195" t="s">
        <v>50035</v>
      </c>
    </row>
    <row r="48196" spans="1:20" x14ac:dyDescent="0.3">
      <c r="A48196" s="1" t="s">
        <v>48210</v>
      </c>
      <c r="B48196">
        <v>149.2881923378269</v>
      </c>
      <c r="C48196">
        <v>0</v>
      </c>
      <c r="D48196">
        <v>1.8217334260593769</v>
      </c>
      <c r="E48196">
        <v>85.526965850045698</v>
      </c>
      <c r="F48196">
        <v>97</v>
      </c>
      <c r="G48196">
        <v>79.875143809612879</v>
      </c>
      <c r="H48196">
        <v>6.7662324473611628</v>
      </c>
      <c r="I48196">
        <v>27.670584000000002</v>
      </c>
      <c r="J48196">
        <v>35.368350242621183</v>
      </c>
      <c r="K48196">
        <v>252884.40674581649</v>
      </c>
      <c r="L48196">
        <v>319199.60022699711</v>
      </c>
      <c r="M48196">
        <v>162598.44562196129</v>
      </c>
      <c r="N48196">
        <v>-0.54819790151227021</v>
      </c>
      <c r="O48196">
        <v>6170384.880951535</v>
      </c>
      <c r="P48196">
        <v>0</v>
      </c>
      <c r="Q48196" t="s">
        <v>50043</v>
      </c>
      <c r="R48196" s="3">
        <v>1.8217334260593769</v>
      </c>
      <c r="S48196" t="s">
        <v>50016</v>
      </c>
      <c r="T48196" t="s">
        <v>50035</v>
      </c>
    </row>
    <row r="48197" spans="1:20" x14ac:dyDescent="0.3">
      <c r="A48197" s="1" t="s">
        <v>48211</v>
      </c>
      <c r="B48197">
        <v>3476.552929142455</v>
      </c>
      <c r="C48197">
        <v>0</v>
      </c>
      <c r="D48197">
        <v>1.1914375852089181</v>
      </c>
      <c r="E48197">
        <v>79.397142485959179</v>
      </c>
      <c r="F48197">
        <v>97</v>
      </c>
      <c r="G48197">
        <v>263.69376780636293</v>
      </c>
      <c r="H48197">
        <v>9.8917405189515186</v>
      </c>
      <c r="I48197">
        <v>27.670584000000002</v>
      </c>
      <c r="J48197">
        <v>16.705048828262878</v>
      </c>
      <c r="K48197">
        <v>2859873.0780610992</v>
      </c>
      <c r="L48197">
        <v>15057959.701271171</v>
      </c>
      <c r="M48197">
        <v>187449.26099631071</v>
      </c>
      <c r="N48197">
        <v>-0.19892186787205629</v>
      </c>
      <c r="O48197">
        <v>169697883.91764209</v>
      </c>
      <c r="P48197">
        <v>0</v>
      </c>
      <c r="Q48197" t="s">
        <v>50043</v>
      </c>
      <c r="R48197" s="3">
        <v>1.1914375852089178</v>
      </c>
      <c r="S48197" t="s">
        <v>50018</v>
      </c>
      <c r="T48197" t="s">
        <v>50037</v>
      </c>
    </row>
    <row r="48198" spans="1:20" x14ac:dyDescent="0.3">
      <c r="A48198" s="1" t="s">
        <v>48212</v>
      </c>
      <c r="B48198">
        <v>479.25000113528961</v>
      </c>
      <c r="C48198">
        <v>0</v>
      </c>
      <c r="D48198">
        <v>0.87094542168528544</v>
      </c>
      <c r="E48198">
        <v>89.437882693212018</v>
      </c>
      <c r="F48198">
        <v>97</v>
      </c>
      <c r="G48198">
        <v>128.04733012437609</v>
      </c>
      <c r="H48198">
        <v>11.30029608394538</v>
      </c>
      <c r="I48198">
        <v>27.670584000000002</v>
      </c>
      <c r="J48198">
        <v>31.527194095491591</v>
      </c>
      <c r="K48198">
        <v>246216.6944201845</v>
      </c>
      <c r="L48198">
        <v>606274.32917524991</v>
      </c>
      <c r="M48198">
        <v>365255.88029463979</v>
      </c>
      <c r="N48198">
        <v>-0.29595183386567647</v>
      </c>
      <c r="O48198">
        <v>9077360.0820182152</v>
      </c>
      <c r="P48198">
        <v>0</v>
      </c>
      <c r="Q48198" t="s">
        <v>50043</v>
      </c>
      <c r="R48198" s="3">
        <v>0.87094542168528544</v>
      </c>
      <c r="S48198" t="s">
        <v>50016</v>
      </c>
      <c r="T48198" t="s">
        <v>50035</v>
      </c>
    </row>
    <row r="48199" spans="1:20" x14ac:dyDescent="0.3">
      <c r="A48199" s="1" t="s">
        <v>48213</v>
      </c>
      <c r="B48199">
        <v>1376.887994462523</v>
      </c>
      <c r="C48199">
        <v>0</v>
      </c>
      <c r="D48199">
        <v>0.70962513092746993</v>
      </c>
      <c r="E48199">
        <v>84.918010827456101</v>
      </c>
      <c r="F48199">
        <v>97</v>
      </c>
      <c r="G48199">
        <v>165.2882441154515</v>
      </c>
      <c r="H48199">
        <v>2.633865407601264</v>
      </c>
      <c r="I48199">
        <v>27.670584000000002</v>
      </c>
      <c r="J48199">
        <v>39.975458627175271</v>
      </c>
      <c r="K48199">
        <v>198061.53305413929</v>
      </c>
      <c r="L48199">
        <v>62208.633615264604</v>
      </c>
      <c r="M48199">
        <v>10570177.326431559</v>
      </c>
      <c r="N48199">
        <v>-0.10976854122440061</v>
      </c>
      <c r="O48199">
        <v>709360.01655865449</v>
      </c>
      <c r="P48199">
        <v>0</v>
      </c>
      <c r="Q48199" t="s">
        <v>50043</v>
      </c>
      <c r="R48199" s="3">
        <v>0.70962513092746993</v>
      </c>
      <c r="S48199" t="s">
        <v>50016</v>
      </c>
      <c r="T48199" t="s">
        <v>50035</v>
      </c>
    </row>
    <row r="48200" spans="1:20" x14ac:dyDescent="0.3">
      <c r="A48200" s="1" t="s">
        <v>48214</v>
      </c>
      <c r="B48200">
        <v>13797.6247278846</v>
      </c>
      <c r="C48200">
        <v>0</v>
      </c>
      <c r="D48200">
        <v>0.48099699859383188</v>
      </c>
      <c r="E48200">
        <v>90.317285249531437</v>
      </c>
      <c r="F48200">
        <v>97</v>
      </c>
      <c r="G48200">
        <v>201.72296399163699</v>
      </c>
      <c r="H48200">
        <v>2.873253675081735</v>
      </c>
      <c r="I48200">
        <v>27.670584000000002</v>
      </c>
      <c r="J48200">
        <v>43.826368286923312</v>
      </c>
      <c r="K48200">
        <v>3489976.2947709658</v>
      </c>
      <c r="L48200">
        <v>5695818.5897050621</v>
      </c>
      <c r="M48200">
        <v>22211.040561156831</v>
      </c>
      <c r="N48200">
        <v>-0.18363630027505831</v>
      </c>
      <c r="O48200">
        <v>115748000.6125048</v>
      </c>
      <c r="P48200">
        <v>0</v>
      </c>
      <c r="Q48200" t="s">
        <v>50043</v>
      </c>
      <c r="R48200" s="3">
        <v>0.48099699859383188</v>
      </c>
      <c r="S48200" t="s">
        <v>50016</v>
      </c>
      <c r="T48200" t="s">
        <v>50035</v>
      </c>
    </row>
    <row r="48201" spans="1:20" x14ac:dyDescent="0.3">
      <c r="A48201" s="1" t="s">
        <v>48215</v>
      </c>
      <c r="B48201">
        <v>3570.527734854486</v>
      </c>
      <c r="C48201">
        <v>0</v>
      </c>
      <c r="D48201">
        <v>1.3051327472165739</v>
      </c>
      <c r="E48201">
        <v>95.114457773216316</v>
      </c>
      <c r="F48201">
        <v>97</v>
      </c>
      <c r="G48201">
        <v>252.9947644716288</v>
      </c>
      <c r="H48201">
        <v>10.55386835358831</v>
      </c>
      <c r="I48201">
        <v>27.670584000000002</v>
      </c>
      <c r="J48201">
        <v>17.278245060505011</v>
      </c>
      <c r="K48201">
        <v>2640707.0365952668</v>
      </c>
      <c r="L48201">
        <v>16165324.237273401</v>
      </c>
      <c r="M48201">
        <v>202318.59596279461</v>
      </c>
      <c r="N48201">
        <v>-0.18551099073674779</v>
      </c>
      <c r="O48201">
        <v>150232270.1384159</v>
      </c>
      <c r="P48201">
        <v>0</v>
      </c>
      <c r="Q48201" t="s">
        <v>50043</v>
      </c>
      <c r="R48201" s="3">
        <v>1.3051327472165744</v>
      </c>
      <c r="S48201" t="s">
        <v>50018</v>
      </c>
      <c r="T48201" t="s">
        <v>50037</v>
      </c>
    </row>
    <row r="48202" spans="1:20" x14ac:dyDescent="0.3">
      <c r="A48202" s="1" t="s">
        <v>48216</v>
      </c>
      <c r="B48202">
        <v>88.769720091416943</v>
      </c>
      <c r="C48202">
        <v>0</v>
      </c>
      <c r="D48202">
        <v>0.78629955984469924</v>
      </c>
      <c r="E48202">
        <v>86.555124428125197</v>
      </c>
      <c r="F48202">
        <v>97</v>
      </c>
      <c r="G48202">
        <v>128.5847680310404</v>
      </c>
      <c r="H48202">
        <v>2.2368799837206299</v>
      </c>
      <c r="I48202">
        <v>27.670584000000002</v>
      </c>
      <c r="J48202">
        <v>32.255560818861177</v>
      </c>
      <c r="K48202">
        <v>94728.514235240335</v>
      </c>
      <c r="L48202">
        <v>98768.331301875427</v>
      </c>
      <c r="M48202">
        <v>87366.565240485754</v>
      </c>
      <c r="N48202">
        <v>-0.13809049801896331</v>
      </c>
      <c r="O48202">
        <v>5576695.1732685044</v>
      </c>
      <c r="P48202">
        <v>0</v>
      </c>
      <c r="Q48202" t="s">
        <v>50043</v>
      </c>
      <c r="R48202" s="3">
        <v>0.78629955984469924</v>
      </c>
      <c r="S48202" t="s">
        <v>50016</v>
      </c>
      <c r="T48202" t="s">
        <v>50035</v>
      </c>
    </row>
    <row r="48203" spans="1:20" x14ac:dyDescent="0.3">
      <c r="A48203" s="1" t="s">
        <v>48217</v>
      </c>
      <c r="B48203">
        <v>125.3394150396712</v>
      </c>
      <c r="C48203">
        <v>0</v>
      </c>
      <c r="D48203">
        <v>0.81020923725436977</v>
      </c>
      <c r="E48203">
        <v>81.362615559369289</v>
      </c>
      <c r="F48203">
        <v>97</v>
      </c>
      <c r="G48203">
        <v>121.1637183108071</v>
      </c>
      <c r="H48203">
        <v>4.355817147201785</v>
      </c>
      <c r="I48203">
        <v>27.670584000000002</v>
      </c>
      <c r="J48203">
        <v>29.063717346849341</v>
      </c>
      <c r="K48203">
        <v>183374.99484673201</v>
      </c>
      <c r="L48203">
        <v>51820.74120020328</v>
      </c>
      <c r="M48203">
        <v>9207.6071722697689</v>
      </c>
      <c r="N48203">
        <v>-0.31111374041373929</v>
      </c>
      <c r="O48203">
        <v>190790.04895724749</v>
      </c>
      <c r="P48203">
        <v>0</v>
      </c>
      <c r="Q48203" t="s">
        <v>50043</v>
      </c>
      <c r="R48203" s="3">
        <v>0.81020923725436977</v>
      </c>
      <c r="S48203" t="s">
        <v>50016</v>
      </c>
      <c r="T48203" t="s">
        <v>50035</v>
      </c>
    </row>
    <row r="48204" spans="1:20" x14ac:dyDescent="0.3">
      <c r="A48204" s="1" t="s">
        <v>48218</v>
      </c>
      <c r="B48204">
        <v>1184.260760173843</v>
      </c>
      <c r="C48204">
        <v>0</v>
      </c>
      <c r="D48204">
        <v>0.67993467250686235</v>
      </c>
      <c r="E48204">
        <v>83.42113306173745</v>
      </c>
      <c r="F48204">
        <v>97</v>
      </c>
      <c r="G48204">
        <v>216.6663964282609</v>
      </c>
      <c r="H48204">
        <v>3.7668379310760001</v>
      </c>
      <c r="I48204">
        <v>27.670584000000002</v>
      </c>
      <c r="J48204">
        <v>57.526521933556893</v>
      </c>
      <c r="K48204">
        <v>1165276.131870128</v>
      </c>
      <c r="L48204">
        <v>2960576.8004057389</v>
      </c>
      <c r="M48204">
        <v>4681647.1332741594</v>
      </c>
      <c r="N48204">
        <v>-0.1836861230694572</v>
      </c>
      <c r="O48204">
        <v>87279320.445811108</v>
      </c>
      <c r="P48204">
        <v>0</v>
      </c>
      <c r="Q48204" t="s">
        <v>50043</v>
      </c>
      <c r="R48204" s="3">
        <v>0.67993467250686235</v>
      </c>
      <c r="S48204" t="s">
        <v>50016</v>
      </c>
      <c r="T48204" t="s">
        <v>50035</v>
      </c>
    </row>
    <row r="48205" spans="1:20" x14ac:dyDescent="0.3">
      <c r="A48205" s="1" t="s">
        <v>48219</v>
      </c>
      <c r="B48205">
        <v>511.28056419390549</v>
      </c>
      <c r="C48205">
        <v>0</v>
      </c>
      <c r="D48205">
        <v>1.0488597204354131</v>
      </c>
      <c r="E48205">
        <v>90.289290624351082</v>
      </c>
      <c r="F48205">
        <v>97</v>
      </c>
      <c r="G48205">
        <v>89.552174825895335</v>
      </c>
      <c r="H48205">
        <v>6.8156322947403174</v>
      </c>
      <c r="I48205">
        <v>27.670584000000002</v>
      </c>
      <c r="J48205">
        <v>33.644587615601907</v>
      </c>
      <c r="K48205">
        <v>1520590.9614357781</v>
      </c>
      <c r="L48205">
        <v>363256.44777877867</v>
      </c>
      <c r="M48205">
        <v>439837.50364162307</v>
      </c>
      <c r="N48205">
        <v>-0.18583823869480459</v>
      </c>
      <c r="O48205">
        <v>3155914.2741817879</v>
      </c>
      <c r="P48205">
        <v>0</v>
      </c>
      <c r="Q48205" t="s">
        <v>50043</v>
      </c>
      <c r="R48205" s="3">
        <v>1.0488597204354126</v>
      </c>
      <c r="S48205" t="s">
        <v>50016</v>
      </c>
      <c r="T48205" t="s">
        <v>50035</v>
      </c>
    </row>
    <row r="48206" spans="1:20" x14ac:dyDescent="0.3">
      <c r="A48206" s="1" t="s">
        <v>48220</v>
      </c>
      <c r="B48206">
        <v>1035.551954309783</v>
      </c>
      <c r="C48206">
        <v>0</v>
      </c>
      <c r="D48206">
        <v>1.278270784863677</v>
      </c>
      <c r="E48206">
        <v>83.724465606018825</v>
      </c>
      <c r="F48206">
        <v>97</v>
      </c>
      <c r="G48206">
        <v>80.49782934535682</v>
      </c>
      <c r="H48206">
        <v>4.6330994520188566</v>
      </c>
      <c r="I48206">
        <v>27.670584000000002</v>
      </c>
      <c r="J48206">
        <v>18.66936487627023</v>
      </c>
      <c r="K48206">
        <v>2629796.7232746049</v>
      </c>
      <c r="L48206">
        <v>2899052.4062781618</v>
      </c>
      <c r="M48206">
        <v>1309150.782840895</v>
      </c>
      <c r="N48206">
        <v>-0.41593539172916583</v>
      </c>
      <c r="O48206">
        <v>25088228.009870969</v>
      </c>
      <c r="P48206">
        <v>0</v>
      </c>
      <c r="Q48206" t="s">
        <v>50043</v>
      </c>
      <c r="R48206" s="3">
        <v>1.278270784863677</v>
      </c>
      <c r="S48206" t="s">
        <v>50034</v>
      </c>
      <c r="T48206" t="s">
        <v>50035</v>
      </c>
    </row>
    <row r="48207" spans="1:20" x14ac:dyDescent="0.3">
      <c r="A48207" s="1" t="s">
        <v>48221</v>
      </c>
      <c r="B48207">
        <v>458.59103036557212</v>
      </c>
      <c r="C48207">
        <v>0</v>
      </c>
      <c r="D48207">
        <v>0.64821843695509429</v>
      </c>
      <c r="E48207">
        <v>78.643055483677074</v>
      </c>
      <c r="F48207">
        <v>97</v>
      </c>
      <c r="G48207">
        <v>161.89063243367471</v>
      </c>
      <c r="H48207">
        <v>5.9605027409581322</v>
      </c>
      <c r="I48207">
        <v>27.670584000000002</v>
      </c>
      <c r="J48207">
        <v>43.303433744049592</v>
      </c>
      <c r="K48207">
        <v>399907.34399774682</v>
      </c>
      <c r="L48207">
        <v>417286.19893906068</v>
      </c>
      <c r="M48207">
        <v>954134.70715734677</v>
      </c>
      <c r="N48207">
        <v>-0.2056776431293377</v>
      </c>
      <c r="O48207">
        <v>23748234.833337579</v>
      </c>
      <c r="P48207">
        <v>0</v>
      </c>
      <c r="Q48207" t="s">
        <v>50043</v>
      </c>
      <c r="R48207" s="3">
        <v>0.64821843695509429</v>
      </c>
      <c r="S48207" t="s">
        <v>50016</v>
      </c>
      <c r="T48207" t="s">
        <v>50035</v>
      </c>
    </row>
    <row r="48208" spans="1:20" x14ac:dyDescent="0.3">
      <c r="A48208" s="1" t="s">
        <v>48222</v>
      </c>
      <c r="B48208">
        <v>10042.11526443995</v>
      </c>
      <c r="C48208">
        <v>0</v>
      </c>
      <c r="D48208">
        <v>0.39461436602143718</v>
      </c>
      <c r="E48208">
        <v>86.864173403361377</v>
      </c>
      <c r="F48208">
        <v>95.321640000000002</v>
      </c>
      <c r="G48208">
        <v>149.67424908430041</v>
      </c>
      <c r="H48208">
        <v>11.87321168687772</v>
      </c>
      <c r="I48208">
        <v>27.670584000000002</v>
      </c>
      <c r="J48208">
        <v>0</v>
      </c>
      <c r="K48208">
        <v>11112321.67493348</v>
      </c>
      <c r="L48208">
        <v>5596451.1253629634</v>
      </c>
      <c r="M48208">
        <v>13243369.04603271</v>
      </c>
      <c r="N48208">
        <v>-9.2488899905615762E-2</v>
      </c>
      <c r="O48208">
        <v>45045598.547291942</v>
      </c>
      <c r="P48208">
        <v>0</v>
      </c>
      <c r="Q48208" t="s">
        <v>50043</v>
      </c>
      <c r="R48208" s="3">
        <v>0.39461436602143724</v>
      </c>
      <c r="S48208" t="s">
        <v>50022</v>
      </c>
      <c r="T48208" t="s">
        <v>50037</v>
      </c>
    </row>
    <row r="48209" spans="1:20" x14ac:dyDescent="0.3">
      <c r="A48209" s="1" t="s">
        <v>48223</v>
      </c>
      <c r="B48209">
        <v>10.02649211271361</v>
      </c>
      <c r="C48209">
        <v>0</v>
      </c>
      <c r="D48209">
        <v>0.99607453039142924</v>
      </c>
      <c r="E48209">
        <v>93.847239656281246</v>
      </c>
      <c r="F48209">
        <v>97</v>
      </c>
      <c r="G48209">
        <v>167.32065577606519</v>
      </c>
      <c r="H48209">
        <v>2.5804199291366752</v>
      </c>
      <c r="I48209">
        <v>27.670584000000002</v>
      </c>
      <c r="J48209">
        <v>35.774130946168583</v>
      </c>
      <c r="K48209">
        <v>18778.98319440681</v>
      </c>
      <c r="L48209">
        <v>20936.705450289621</v>
      </c>
      <c r="M48209">
        <v>257.94924861025731</v>
      </c>
      <c r="N48209">
        <v>-1.411965669970487E-2</v>
      </c>
      <c r="O48209">
        <v>401023.20524087729</v>
      </c>
      <c r="P48209">
        <v>0</v>
      </c>
      <c r="Q48209" t="s">
        <v>50043</v>
      </c>
      <c r="R48209" s="3">
        <v>0.99607453039142924</v>
      </c>
      <c r="S48209" t="s">
        <v>50016</v>
      </c>
      <c r="T48209" t="s">
        <v>50035</v>
      </c>
    </row>
    <row r="48210" spans="1:20" x14ac:dyDescent="0.3">
      <c r="A48210" s="1" t="s">
        <v>48224</v>
      </c>
      <c r="B48210">
        <v>1178.897854943865</v>
      </c>
      <c r="C48210">
        <v>0</v>
      </c>
      <c r="D48210">
        <v>0.47454930906315401</v>
      </c>
      <c r="E48210">
        <v>95.088036009055841</v>
      </c>
      <c r="F48210">
        <v>97</v>
      </c>
      <c r="G48210">
        <v>183.0186980384365</v>
      </c>
      <c r="H48210">
        <v>7.2144310231596416</v>
      </c>
      <c r="I48210">
        <v>27.670584000000002</v>
      </c>
      <c r="J48210">
        <v>37.188623894473807</v>
      </c>
      <c r="K48210">
        <v>865645.908996374</v>
      </c>
      <c r="L48210">
        <v>1186483.756142583</v>
      </c>
      <c r="M48210">
        <v>1024248.11825582</v>
      </c>
      <c r="N48210">
        <v>-0.21000092073969509</v>
      </c>
      <c r="O48210">
        <v>5840249.9452066179</v>
      </c>
      <c r="P48210">
        <v>0</v>
      </c>
      <c r="Q48210" t="s">
        <v>50043</v>
      </c>
      <c r="R48210" s="3">
        <v>0.47454930906315401</v>
      </c>
      <c r="S48210" t="s">
        <v>50016</v>
      </c>
      <c r="T48210" t="s">
        <v>50035</v>
      </c>
    </row>
    <row r="48211" spans="1:20" x14ac:dyDescent="0.3">
      <c r="A48211" s="1" t="s">
        <v>48225</v>
      </c>
      <c r="B48211">
        <v>192.17729213189079</v>
      </c>
      <c r="C48211">
        <v>0</v>
      </c>
      <c r="D48211">
        <v>0.5288354782936503</v>
      </c>
      <c r="E48211">
        <v>75.283881963838112</v>
      </c>
      <c r="F48211">
        <v>97</v>
      </c>
      <c r="G48211">
        <v>184.63814092501309</v>
      </c>
      <c r="H48211">
        <v>5.8392079661911263</v>
      </c>
      <c r="I48211">
        <v>27.670584000000002</v>
      </c>
      <c r="J48211">
        <v>56.432943485083499</v>
      </c>
      <c r="K48211">
        <v>78457.411842234869</v>
      </c>
      <c r="L48211">
        <v>133264.48039671421</v>
      </c>
      <c r="M48211">
        <v>10648.79971894851</v>
      </c>
      <c r="N48211">
        <v>-0.1758796342647275</v>
      </c>
      <c r="O48211">
        <v>2242391.7966242088</v>
      </c>
      <c r="P48211">
        <v>0</v>
      </c>
      <c r="Q48211" t="s">
        <v>50043</v>
      </c>
      <c r="R48211" s="3">
        <v>0.5288354782936503</v>
      </c>
      <c r="S48211" t="s">
        <v>50016</v>
      </c>
      <c r="T48211" t="s">
        <v>50035</v>
      </c>
    </row>
    <row r="48212" spans="1:20" x14ac:dyDescent="0.3">
      <c r="A48212" s="1" t="s">
        <v>48226</v>
      </c>
      <c r="B48212">
        <v>76.666869558263883</v>
      </c>
      <c r="C48212">
        <v>0</v>
      </c>
      <c r="D48212">
        <v>0.87612343188075115</v>
      </c>
      <c r="E48212">
        <v>75.497057557880254</v>
      </c>
      <c r="F48212">
        <v>97</v>
      </c>
      <c r="G48212">
        <v>74.948191995324578</v>
      </c>
      <c r="H48212">
        <v>4.7145470253835766</v>
      </c>
      <c r="I48212">
        <v>27.670584000000002</v>
      </c>
      <c r="J48212">
        <v>10.633766590015529</v>
      </c>
      <c r="K48212">
        <v>7120.1363905193384</v>
      </c>
      <c r="L48212">
        <v>49268.041209001807</v>
      </c>
      <c r="M48212">
        <v>81446.372480187449</v>
      </c>
      <c r="N48212">
        <v>-0.39526271941655788</v>
      </c>
      <c r="O48212">
        <v>370693.93457552331</v>
      </c>
      <c r="P48212">
        <v>0</v>
      </c>
      <c r="Q48212" t="s">
        <v>50043</v>
      </c>
      <c r="R48212" s="3">
        <v>0.87612343188075115</v>
      </c>
      <c r="S48212" t="s">
        <v>50016</v>
      </c>
      <c r="T48212" t="s">
        <v>50035</v>
      </c>
    </row>
    <row r="48213" spans="1:20" x14ac:dyDescent="0.3">
      <c r="A48213" s="1" t="s">
        <v>48227</v>
      </c>
      <c r="B48213">
        <v>1200.524570081684</v>
      </c>
      <c r="C48213">
        <v>0</v>
      </c>
      <c r="D48213">
        <v>0.32905467585332487</v>
      </c>
      <c r="E48213">
        <v>13.29947592010612</v>
      </c>
      <c r="F48213">
        <v>97</v>
      </c>
      <c r="G48213">
        <v>97.121332498463033</v>
      </c>
      <c r="H48213">
        <v>1.413187880756569</v>
      </c>
      <c r="I48213">
        <v>27.670584000000002</v>
      </c>
      <c r="J48213">
        <v>4.8136203447170747</v>
      </c>
      <c r="K48213">
        <v>156213.22869025811</v>
      </c>
      <c r="L48213">
        <v>1070488.3929427229</v>
      </c>
      <c r="M48213">
        <v>94410.547063912629</v>
      </c>
      <c r="N48213">
        <v>-5.0828888468167008E-2</v>
      </c>
      <c r="O48213">
        <v>20339847.436196901</v>
      </c>
      <c r="P48213">
        <v>0</v>
      </c>
      <c r="Q48213" t="s">
        <v>50043</v>
      </c>
      <c r="R48213" s="3">
        <v>0.32905467585332487</v>
      </c>
      <c r="S48213" t="s">
        <v>50033</v>
      </c>
      <c r="T48213" t="s">
        <v>50039</v>
      </c>
    </row>
    <row r="48214" spans="1:20" x14ac:dyDescent="0.3">
      <c r="A48214" s="1" t="s">
        <v>48228</v>
      </c>
      <c r="B48214">
        <v>1372.731621596917</v>
      </c>
      <c r="C48214">
        <v>0</v>
      </c>
      <c r="D48214">
        <v>0.70972417458827641</v>
      </c>
      <c r="E48214">
        <v>87.497635353223302</v>
      </c>
      <c r="F48214">
        <v>97</v>
      </c>
      <c r="G48214">
        <v>218.74019221237739</v>
      </c>
      <c r="H48214">
        <v>3.533732879364242</v>
      </c>
      <c r="I48214">
        <v>27.670584000000002</v>
      </c>
      <c r="J48214">
        <v>60.060496320885647</v>
      </c>
      <c r="K48214">
        <v>1356166.8929298299</v>
      </c>
      <c r="L48214">
        <v>2762714.8465701099</v>
      </c>
      <c r="M48214">
        <v>4231080.4424455548</v>
      </c>
      <c r="N48214">
        <v>-0.18706046924743061</v>
      </c>
      <c r="O48214">
        <v>83345884.593132541</v>
      </c>
      <c r="P48214">
        <v>0</v>
      </c>
      <c r="Q48214" t="s">
        <v>50043</v>
      </c>
      <c r="R48214" s="3">
        <v>0.70972417458827641</v>
      </c>
      <c r="S48214" t="s">
        <v>50016</v>
      </c>
      <c r="T48214" t="s">
        <v>50035</v>
      </c>
    </row>
    <row r="48215" spans="1:20" x14ac:dyDescent="0.3">
      <c r="A48215" s="1" t="s">
        <v>48229</v>
      </c>
      <c r="B48215">
        <v>631.23350081566218</v>
      </c>
      <c r="C48215">
        <v>0</v>
      </c>
      <c r="D48215">
        <v>0.92668420408480101</v>
      </c>
      <c r="E48215">
        <v>91.708012169828137</v>
      </c>
      <c r="F48215">
        <v>97</v>
      </c>
      <c r="G48215">
        <v>247.25529414303921</v>
      </c>
      <c r="H48215">
        <v>2.4316464375483839</v>
      </c>
      <c r="I48215">
        <v>27.670584000000002</v>
      </c>
      <c r="J48215">
        <v>31.81615815364184</v>
      </c>
      <c r="K48215">
        <v>411017.14521500771</v>
      </c>
      <c r="L48215">
        <v>694754.31479862565</v>
      </c>
      <c r="M48215">
        <v>61751.755639013878</v>
      </c>
      <c r="N48215">
        <v>-0.18940204159767529</v>
      </c>
      <c r="O48215">
        <v>19289126.17568529</v>
      </c>
      <c r="P48215">
        <v>0</v>
      </c>
      <c r="Q48215" t="s">
        <v>50043</v>
      </c>
      <c r="R48215" s="3">
        <v>0.92668420408480101</v>
      </c>
      <c r="S48215" t="s">
        <v>50016</v>
      </c>
      <c r="T48215" t="s">
        <v>50035</v>
      </c>
    </row>
    <row r="48216" spans="1:20" x14ac:dyDescent="0.3">
      <c r="A48216" s="1" t="s">
        <v>48230</v>
      </c>
      <c r="B48216">
        <v>415.86441989285322</v>
      </c>
      <c r="C48216">
        <v>0</v>
      </c>
      <c r="D48216">
        <v>0.570776653887619</v>
      </c>
      <c r="E48216">
        <v>79.768221551092566</v>
      </c>
      <c r="F48216">
        <v>97</v>
      </c>
      <c r="G48216">
        <v>147.63104074950019</v>
      </c>
      <c r="H48216">
        <v>9.6474255291719562</v>
      </c>
      <c r="I48216">
        <v>27.670584000000002</v>
      </c>
      <c r="J48216">
        <v>24.889282699904179</v>
      </c>
      <c r="K48216">
        <v>562256.82330640825</v>
      </c>
      <c r="L48216">
        <v>630787.15042718989</v>
      </c>
      <c r="M48216">
        <v>471059.02044894127</v>
      </c>
      <c r="N48216">
        <v>-0.1102312824857295</v>
      </c>
      <c r="O48216">
        <v>8390241.4351132512</v>
      </c>
      <c r="P48216">
        <v>0</v>
      </c>
      <c r="Q48216" t="s">
        <v>50043</v>
      </c>
      <c r="R48216" s="3">
        <v>0.570776653887619</v>
      </c>
      <c r="S48216" t="s">
        <v>50016</v>
      </c>
      <c r="T48216" t="s">
        <v>50035</v>
      </c>
    </row>
    <row r="48217" spans="1:20" x14ac:dyDescent="0.3">
      <c r="A48217" s="1" t="s">
        <v>48231</v>
      </c>
      <c r="B48217">
        <v>713.38430423875809</v>
      </c>
      <c r="C48217">
        <v>0</v>
      </c>
      <c r="D48217">
        <v>0.43429719070871198</v>
      </c>
      <c r="E48217">
        <v>85.605052763437655</v>
      </c>
      <c r="F48217">
        <v>97</v>
      </c>
      <c r="G48217">
        <v>189.98934003465291</v>
      </c>
      <c r="H48217">
        <v>8.7295812702885538</v>
      </c>
      <c r="I48217">
        <v>27.670584000000002</v>
      </c>
      <c r="J48217">
        <v>37.758670629360189</v>
      </c>
      <c r="K48217">
        <v>362400.12261076458</v>
      </c>
      <c r="L48217">
        <v>307386.5752464555</v>
      </c>
      <c r="M48217">
        <v>4966999.9447199022</v>
      </c>
      <c r="N48217">
        <v>-0.19323533931023881</v>
      </c>
      <c r="O48217">
        <v>28460480.088659521</v>
      </c>
      <c r="P48217">
        <v>0</v>
      </c>
      <c r="Q48217" t="s">
        <v>50043</v>
      </c>
      <c r="R48217" s="3">
        <v>0.43429719070871198</v>
      </c>
      <c r="S48217" t="s">
        <v>50016</v>
      </c>
      <c r="T48217" t="s">
        <v>50035</v>
      </c>
    </row>
    <row r="48218" spans="1:20" x14ac:dyDescent="0.3">
      <c r="A48218" s="1" t="s">
        <v>48232</v>
      </c>
      <c r="B48218">
        <v>5098.2215829219494</v>
      </c>
      <c r="C48218">
        <v>0</v>
      </c>
      <c r="D48218">
        <v>1.0996539965397769</v>
      </c>
      <c r="E48218">
        <v>90.418048919135458</v>
      </c>
      <c r="F48218">
        <v>97</v>
      </c>
      <c r="G48218">
        <v>63.596269292867063</v>
      </c>
      <c r="H48218">
        <v>12.759288867024971</v>
      </c>
      <c r="I48218">
        <v>27.670584000000002</v>
      </c>
      <c r="J48218">
        <v>11.301249891173679</v>
      </c>
      <c r="K48218">
        <v>7248553.575910354</v>
      </c>
      <c r="L48218">
        <v>8382994.630068724</v>
      </c>
      <c r="M48218">
        <v>5465653.5322767412</v>
      </c>
      <c r="N48218">
        <v>-0.41227166853525432</v>
      </c>
      <c r="O48218">
        <v>17283689.539188791</v>
      </c>
      <c r="P48218">
        <v>0</v>
      </c>
      <c r="Q48218" t="s">
        <v>50043</v>
      </c>
      <c r="R48218" s="3">
        <v>1.0996539965397769</v>
      </c>
      <c r="S48218" t="s">
        <v>50016</v>
      </c>
      <c r="T48218" t="s">
        <v>50035</v>
      </c>
    </row>
    <row r="48219" spans="1:20" x14ac:dyDescent="0.3">
      <c r="A48219" s="1" t="s">
        <v>48233</v>
      </c>
      <c r="B48219">
        <v>8300.3470540231247</v>
      </c>
      <c r="C48219">
        <v>0</v>
      </c>
      <c r="D48219">
        <v>8.2212813952474012E-2</v>
      </c>
      <c r="E48219">
        <v>18.847590847274098</v>
      </c>
      <c r="F48219">
        <v>90</v>
      </c>
      <c r="G48219">
        <v>198.3903992326421</v>
      </c>
      <c r="H48219">
        <v>1.1789254903122659</v>
      </c>
      <c r="I48219">
        <v>27.670584000000002</v>
      </c>
      <c r="J48219">
        <v>1.2837996285565909</v>
      </c>
      <c r="K48219">
        <v>193653.14292190969</v>
      </c>
      <c r="L48219">
        <v>49262.171636922722</v>
      </c>
      <c r="M48219">
        <v>17400566.236793809</v>
      </c>
      <c r="N48219">
        <v>-0.2105736469711296</v>
      </c>
      <c r="O48219">
        <v>876427.62162827665</v>
      </c>
      <c r="P48219">
        <v>0</v>
      </c>
      <c r="Q48219" t="s">
        <v>50043</v>
      </c>
      <c r="R48219" s="3">
        <v>8.2212813952474012E-2</v>
      </c>
      <c r="S48219" t="s">
        <v>50032</v>
      </c>
      <c r="T48219" t="s">
        <v>50036</v>
      </c>
    </row>
    <row r="48220" spans="1:20" x14ac:dyDescent="0.3">
      <c r="A48220" s="1" t="s">
        <v>48234</v>
      </c>
      <c r="B48220">
        <v>21380.907772258081</v>
      </c>
      <c r="C48220">
        <v>0</v>
      </c>
      <c r="D48220">
        <v>0.35245228282464769</v>
      </c>
      <c r="E48220">
        <v>81.606729946772077</v>
      </c>
      <c r="F48220">
        <v>96.75</v>
      </c>
      <c r="G48220">
        <v>185.06947316127889</v>
      </c>
      <c r="H48220">
        <v>3.0440840524828729</v>
      </c>
      <c r="I48220">
        <v>27.670584000000002</v>
      </c>
      <c r="J48220">
        <v>2.3725670573809832</v>
      </c>
      <c r="K48220">
        <v>36591983.217276603</v>
      </c>
      <c r="L48220">
        <v>13189822.12380955</v>
      </c>
      <c r="M48220">
        <v>169297035.21757701</v>
      </c>
      <c r="N48220">
        <v>-0.18007767048621739</v>
      </c>
      <c r="O48220">
        <v>452249900.59046191</v>
      </c>
      <c r="P48220">
        <v>0</v>
      </c>
      <c r="Q48220" t="s">
        <v>50043</v>
      </c>
      <c r="R48220" s="3">
        <v>0.35245228282464774</v>
      </c>
      <c r="S48220" t="s">
        <v>50021</v>
      </c>
      <c r="T48220" t="s">
        <v>50038</v>
      </c>
    </row>
    <row r="48221" spans="1:20" x14ac:dyDescent="0.3">
      <c r="A48221" s="1" t="s">
        <v>48235</v>
      </c>
      <c r="B48221">
        <v>688.00512698371665</v>
      </c>
      <c r="C48221">
        <v>0</v>
      </c>
      <c r="D48221">
        <v>0.43025645375855831</v>
      </c>
      <c r="E48221">
        <v>76.604560032925505</v>
      </c>
      <c r="F48221">
        <v>97</v>
      </c>
      <c r="G48221">
        <v>221.68136186953089</v>
      </c>
      <c r="H48221">
        <v>9.4362973486128237</v>
      </c>
      <c r="I48221">
        <v>27.670584000000002</v>
      </c>
      <c r="J48221">
        <v>38.457673712528482</v>
      </c>
      <c r="K48221">
        <v>335176.7314167649</v>
      </c>
      <c r="L48221">
        <v>330716.48089033039</v>
      </c>
      <c r="M48221">
        <v>4809802.6792409504</v>
      </c>
      <c r="N48221">
        <v>-0.18606347013959701</v>
      </c>
      <c r="O48221">
        <v>28345323.518235158</v>
      </c>
      <c r="P48221">
        <v>0</v>
      </c>
      <c r="Q48221" t="s">
        <v>50043</v>
      </c>
      <c r="R48221" s="3">
        <v>0.43025645375855831</v>
      </c>
      <c r="S48221" t="s">
        <v>50016</v>
      </c>
      <c r="T48221" t="s">
        <v>50035</v>
      </c>
    </row>
    <row r="48222" spans="1:20" x14ac:dyDescent="0.3">
      <c r="A48222" s="1" t="s">
        <v>48236</v>
      </c>
      <c r="B48222">
        <v>1341.1195426076299</v>
      </c>
      <c r="C48222">
        <v>0</v>
      </c>
      <c r="D48222">
        <v>0.53394514259407255</v>
      </c>
      <c r="E48222">
        <v>87.144464200642375</v>
      </c>
      <c r="F48222">
        <v>97</v>
      </c>
      <c r="G48222">
        <v>143.4861485707325</v>
      </c>
      <c r="H48222">
        <v>30.14923747645766</v>
      </c>
      <c r="I48222">
        <v>27.670584000000002</v>
      </c>
      <c r="J48222">
        <v>46.920051725360047</v>
      </c>
      <c r="K48222">
        <v>1554767.6946797229</v>
      </c>
      <c r="L48222">
        <v>498576.08419010963</v>
      </c>
      <c r="M48222">
        <v>4515508.5212574629</v>
      </c>
      <c r="N48222">
        <v>-5.6429207310730672E-2</v>
      </c>
      <c r="O48222">
        <v>10589574.640626971</v>
      </c>
      <c r="P48222">
        <v>0</v>
      </c>
      <c r="Q48222" t="s">
        <v>50043</v>
      </c>
      <c r="R48222" s="3">
        <v>0.53394514259407255</v>
      </c>
      <c r="S48222" t="s">
        <v>50016</v>
      </c>
      <c r="T48222" t="s">
        <v>50035</v>
      </c>
    </row>
    <row r="48223" spans="1:20" x14ac:dyDescent="0.3">
      <c r="A48223" s="1" t="s">
        <v>48237</v>
      </c>
      <c r="B48223">
        <v>18750.152809521991</v>
      </c>
      <c r="C48223">
        <v>0</v>
      </c>
      <c r="D48223">
        <v>2.3602342592058441</v>
      </c>
      <c r="E48223">
        <v>76.750225000430873</v>
      </c>
      <c r="F48223">
        <v>100</v>
      </c>
      <c r="G48223">
        <v>124.69442549707</v>
      </c>
      <c r="H48223">
        <v>11.44075011609268</v>
      </c>
      <c r="I48223">
        <v>27.670584000000002</v>
      </c>
      <c r="J48223">
        <v>15.52340307170916</v>
      </c>
      <c r="K48223">
        <v>8425362.2638128791</v>
      </c>
      <c r="L48223">
        <v>86563634.179210708</v>
      </c>
      <c r="M48223">
        <v>54565331.460236721</v>
      </c>
      <c r="N48223">
        <v>-0.278940482433712</v>
      </c>
      <c r="O48223">
        <v>5277232011.6214056</v>
      </c>
      <c r="P48223">
        <v>0</v>
      </c>
      <c r="Q48223" t="s">
        <v>50043</v>
      </c>
      <c r="R48223" s="3">
        <v>2.3602342592058436</v>
      </c>
      <c r="S48223" t="s">
        <v>50017</v>
      </c>
      <c r="T48223" t="s">
        <v>50036</v>
      </c>
    </row>
    <row r="48224" spans="1:20" x14ac:dyDescent="0.3">
      <c r="A48224" s="1" t="s">
        <v>48238</v>
      </c>
      <c r="B48224">
        <v>896.70366932953391</v>
      </c>
      <c r="C48224">
        <v>0</v>
      </c>
      <c r="D48224">
        <v>0.39849571994711558</v>
      </c>
      <c r="E48224">
        <v>82.053103505271253</v>
      </c>
      <c r="F48224">
        <v>97</v>
      </c>
      <c r="G48224">
        <v>208.2820212603238</v>
      </c>
      <c r="H48224">
        <v>3.5871001099850268</v>
      </c>
      <c r="I48224">
        <v>27.670584000000002</v>
      </c>
      <c r="J48224">
        <v>52.214110885505889</v>
      </c>
      <c r="K48224">
        <v>602068.90909340617</v>
      </c>
      <c r="L48224">
        <v>293596.87814365688</v>
      </c>
      <c r="M48224">
        <v>9249338.1012033913</v>
      </c>
      <c r="N48224">
        <v>-0.18789390032683531</v>
      </c>
      <c r="O48224">
        <v>4594700.72853225</v>
      </c>
      <c r="P48224">
        <v>0</v>
      </c>
      <c r="Q48224" t="s">
        <v>50043</v>
      </c>
      <c r="R48224" s="3">
        <v>0.39849571994711563</v>
      </c>
      <c r="S48224" t="s">
        <v>50016</v>
      </c>
      <c r="T48224" t="s">
        <v>50035</v>
      </c>
    </row>
    <row r="48225" spans="1:20" x14ac:dyDescent="0.3">
      <c r="A48225" s="1" t="s">
        <v>48239</v>
      </c>
      <c r="B48225">
        <v>180.47086764924421</v>
      </c>
      <c r="C48225">
        <v>0</v>
      </c>
      <c r="D48225">
        <v>0.41212497569509893</v>
      </c>
      <c r="E48225">
        <v>92.330873373167549</v>
      </c>
      <c r="F48225">
        <v>97</v>
      </c>
      <c r="G48225">
        <v>115.8684514649664</v>
      </c>
      <c r="H48225">
        <v>0.95482584137007576</v>
      </c>
      <c r="I48225">
        <v>27.670584000000002</v>
      </c>
      <c r="J48225">
        <v>5.9645968661839452</v>
      </c>
      <c r="K48225">
        <v>539743.19796364917</v>
      </c>
      <c r="L48225">
        <v>1723762.980238063</v>
      </c>
      <c r="M48225">
        <v>1337792.7916672779</v>
      </c>
      <c r="N48225">
        <v>-0.1790441992903207</v>
      </c>
      <c r="O48225">
        <v>12417330.102112411</v>
      </c>
      <c r="P48225">
        <v>0</v>
      </c>
      <c r="Q48225" t="s">
        <v>50043</v>
      </c>
      <c r="R48225" s="3">
        <v>0.41212497569509893</v>
      </c>
      <c r="S48225" t="s">
        <v>50028</v>
      </c>
      <c r="T48225" t="s">
        <v>50040</v>
      </c>
    </row>
    <row r="48226" spans="1:20" x14ac:dyDescent="0.3">
      <c r="A48226" s="1" t="s">
        <v>48240</v>
      </c>
      <c r="B48226">
        <v>250.71149259757979</v>
      </c>
      <c r="C48226">
        <v>0</v>
      </c>
      <c r="D48226">
        <v>0.56430404430423697</v>
      </c>
      <c r="E48226">
        <v>78.119649713169679</v>
      </c>
      <c r="F48226">
        <v>97</v>
      </c>
      <c r="G48226">
        <v>187.4158414188467</v>
      </c>
      <c r="H48226">
        <v>2.8624488806346808</v>
      </c>
      <c r="I48226">
        <v>27.670584000000002</v>
      </c>
      <c r="J48226">
        <v>38.338369152304807</v>
      </c>
      <c r="K48226">
        <v>126238.60776398559</v>
      </c>
      <c r="L48226">
        <v>389932.0764284975</v>
      </c>
      <c r="M48226">
        <v>2447370.8197593759</v>
      </c>
      <c r="N48226">
        <v>-0.20605117236476561</v>
      </c>
      <c r="O48226">
        <v>6201630.6055571353</v>
      </c>
      <c r="P48226">
        <v>0</v>
      </c>
      <c r="Q48226" t="s">
        <v>50043</v>
      </c>
      <c r="R48226" s="3">
        <v>0.56430404430423697</v>
      </c>
      <c r="S48226" t="s">
        <v>50016</v>
      </c>
      <c r="T48226" t="s">
        <v>50035</v>
      </c>
    </row>
    <row r="48227" spans="1:20" x14ac:dyDescent="0.3">
      <c r="A48227" s="1" t="s">
        <v>48241</v>
      </c>
      <c r="B48227">
        <v>703.48608427328782</v>
      </c>
      <c r="C48227">
        <v>0</v>
      </c>
      <c r="D48227">
        <v>2.058405346992378</v>
      </c>
      <c r="E48227">
        <v>76.63303446085888</v>
      </c>
      <c r="F48227">
        <v>97</v>
      </c>
      <c r="G48227">
        <v>38.254624405029027</v>
      </c>
      <c r="H48227">
        <v>3.9184088306262481</v>
      </c>
      <c r="I48227">
        <v>27.670584000000002</v>
      </c>
      <c r="J48227">
        <v>11.511955292862689</v>
      </c>
      <c r="K48227">
        <v>630755.03083808452</v>
      </c>
      <c r="L48227">
        <v>609043.24539360683</v>
      </c>
      <c r="M48227">
        <v>172121.761462858</v>
      </c>
      <c r="N48227">
        <v>-0.41856700276571313</v>
      </c>
      <c r="O48227">
        <v>5153485.0446550446</v>
      </c>
      <c r="P48227">
        <v>0</v>
      </c>
      <c r="Q48227" t="s">
        <v>50043</v>
      </c>
      <c r="R48227" s="3">
        <v>2.0584053469923784</v>
      </c>
      <c r="S48227" t="s">
        <v>50016</v>
      </c>
      <c r="T48227" t="s">
        <v>50035</v>
      </c>
    </row>
    <row r="48228" spans="1:20" x14ac:dyDescent="0.3">
      <c r="A48228" s="1" t="s">
        <v>48242</v>
      </c>
      <c r="B48228">
        <v>42.52950107291106</v>
      </c>
      <c r="C48228">
        <v>0</v>
      </c>
      <c r="D48228">
        <v>0.3804594132762516</v>
      </c>
      <c r="E48228">
        <v>86.035850390086054</v>
      </c>
      <c r="F48228">
        <v>97</v>
      </c>
      <c r="G48228">
        <v>113.5670297333856</v>
      </c>
      <c r="H48228">
        <v>6.4462045292561001</v>
      </c>
      <c r="I48228">
        <v>27.670584000000002</v>
      </c>
      <c r="J48228">
        <v>12.524361586821961</v>
      </c>
      <c r="K48228">
        <v>15921.07327088316</v>
      </c>
      <c r="L48228">
        <v>16654.124369895129</v>
      </c>
      <c r="M48228">
        <v>11975.36115056651</v>
      </c>
      <c r="N48228">
        <v>-0.16237470741938409</v>
      </c>
      <c r="O48228">
        <v>191152.50049966379</v>
      </c>
      <c r="P48228">
        <v>0</v>
      </c>
      <c r="Q48228" t="s">
        <v>50043</v>
      </c>
      <c r="R48228" s="3">
        <v>0.3804594132762516</v>
      </c>
      <c r="S48228" t="s">
        <v>50016</v>
      </c>
      <c r="T48228" t="s">
        <v>50035</v>
      </c>
    </row>
    <row r="48229" spans="1:20" x14ac:dyDescent="0.3">
      <c r="A48229" s="1" t="s">
        <v>48243</v>
      </c>
      <c r="B48229">
        <v>1200.35168505498</v>
      </c>
      <c r="C48229">
        <v>0</v>
      </c>
      <c r="D48229">
        <v>0.72279336722472687</v>
      </c>
      <c r="E48229">
        <v>91.430477868211412</v>
      </c>
      <c r="F48229">
        <v>97</v>
      </c>
      <c r="G48229">
        <v>215.96155219776929</v>
      </c>
      <c r="H48229">
        <v>2.2215920649574858</v>
      </c>
      <c r="I48229">
        <v>27.670584000000002</v>
      </c>
      <c r="J48229">
        <v>34.254211822699617</v>
      </c>
      <c r="K48229">
        <v>308915.06305299472</v>
      </c>
      <c r="L48229">
        <v>789895.48226594541</v>
      </c>
      <c r="M48229">
        <v>64328.100129673941</v>
      </c>
      <c r="N48229">
        <v>-4.7993259490129378E-2</v>
      </c>
      <c r="O48229">
        <v>10668559.19055477</v>
      </c>
      <c r="P48229">
        <v>0</v>
      </c>
      <c r="Q48229" t="s">
        <v>50043</v>
      </c>
      <c r="R48229" s="3">
        <v>0.72279336722472687</v>
      </c>
      <c r="S48229" t="s">
        <v>50016</v>
      </c>
      <c r="T48229" t="s">
        <v>50035</v>
      </c>
    </row>
    <row r="48230" spans="1:20" x14ac:dyDescent="0.3">
      <c r="A48230" s="1" t="s">
        <v>48244</v>
      </c>
      <c r="B48230">
        <v>164.6771944887617</v>
      </c>
      <c r="C48230">
        <v>0</v>
      </c>
      <c r="D48230">
        <v>0.4711623123670276</v>
      </c>
      <c r="E48230">
        <v>83.305830607725824</v>
      </c>
      <c r="F48230">
        <v>97</v>
      </c>
      <c r="G48230">
        <v>166.76491512639311</v>
      </c>
      <c r="H48230">
        <v>3.3862218221893921</v>
      </c>
      <c r="I48230">
        <v>27.670584000000002</v>
      </c>
      <c r="J48230">
        <v>61.33124696935846</v>
      </c>
      <c r="K48230">
        <v>78908.184471325789</v>
      </c>
      <c r="L48230">
        <v>117207.448278304</v>
      </c>
      <c r="M48230">
        <v>148725.97634106741</v>
      </c>
      <c r="N48230">
        <v>-5.3566138905619717E-2</v>
      </c>
      <c r="O48230">
        <v>774467.9002582425</v>
      </c>
      <c r="P48230">
        <v>0</v>
      </c>
      <c r="Q48230" t="s">
        <v>50043</v>
      </c>
      <c r="R48230" s="3">
        <v>0.4711623123670276</v>
      </c>
      <c r="S48230" t="s">
        <v>50016</v>
      </c>
      <c r="T48230" t="s">
        <v>50035</v>
      </c>
    </row>
    <row r="48231" spans="1:20" x14ac:dyDescent="0.3">
      <c r="A48231" s="1" t="s">
        <v>48245</v>
      </c>
      <c r="B48231">
        <v>17660.23311273615</v>
      </c>
      <c r="C48231">
        <v>0</v>
      </c>
      <c r="D48231">
        <v>2.4929819480989792</v>
      </c>
      <c r="E48231">
        <v>80.49114137666929</v>
      </c>
      <c r="F48231">
        <v>100</v>
      </c>
      <c r="G48231">
        <v>124.28560194346851</v>
      </c>
      <c r="H48231">
        <v>10.60754714007069</v>
      </c>
      <c r="I48231">
        <v>27.670584000000002</v>
      </c>
      <c r="J48231">
        <v>17.888627138724399</v>
      </c>
      <c r="K48231">
        <v>9107885.1894003563</v>
      </c>
      <c r="L48231">
        <v>78764938.749381512</v>
      </c>
      <c r="M48231">
        <v>64994409.722507253</v>
      </c>
      <c r="N48231">
        <v>-0.27596272078146039</v>
      </c>
      <c r="O48231">
        <v>5190974296.289938</v>
      </c>
      <c r="P48231">
        <v>0</v>
      </c>
      <c r="Q48231" t="s">
        <v>50043</v>
      </c>
      <c r="R48231" s="3">
        <v>2.4929819480989788</v>
      </c>
      <c r="S48231" t="s">
        <v>50017</v>
      </c>
      <c r="T48231" t="s">
        <v>50036</v>
      </c>
    </row>
    <row r="48232" spans="1:20" x14ac:dyDescent="0.3">
      <c r="A48232" s="1" t="s">
        <v>48246</v>
      </c>
      <c r="B48232">
        <v>155.897925456981</v>
      </c>
      <c r="C48232">
        <v>0</v>
      </c>
      <c r="D48232">
        <v>0.45576162154007649</v>
      </c>
      <c r="E48232">
        <v>79.975561098346262</v>
      </c>
      <c r="F48232">
        <v>97</v>
      </c>
      <c r="G48232">
        <v>142.31525404477341</v>
      </c>
      <c r="H48232">
        <v>3.445345138924877</v>
      </c>
      <c r="I48232">
        <v>27.670584000000002</v>
      </c>
      <c r="J48232">
        <v>58.991734500200003</v>
      </c>
      <c r="K48232">
        <v>84902.988619620024</v>
      </c>
      <c r="L48232">
        <v>116648.91935128591</v>
      </c>
      <c r="M48232">
        <v>141754.88563824719</v>
      </c>
      <c r="N48232">
        <v>-5.3399590288736233E-2</v>
      </c>
      <c r="O48232">
        <v>751233.24485069863</v>
      </c>
      <c r="P48232">
        <v>0</v>
      </c>
      <c r="Q48232" t="s">
        <v>50043</v>
      </c>
      <c r="R48232" s="3">
        <v>0.45576162154007654</v>
      </c>
      <c r="S48232" t="s">
        <v>50016</v>
      </c>
      <c r="T48232" t="s">
        <v>50035</v>
      </c>
    </row>
    <row r="48233" spans="1:20" x14ac:dyDescent="0.3">
      <c r="A48233" s="1" t="s">
        <v>48247</v>
      </c>
      <c r="B48233">
        <v>706.74193547656546</v>
      </c>
      <c r="C48233">
        <v>0</v>
      </c>
      <c r="D48233">
        <v>0.4186658094667528</v>
      </c>
      <c r="E48233">
        <v>100</v>
      </c>
      <c r="F48233">
        <v>97</v>
      </c>
      <c r="G48233">
        <v>188.44596107105761</v>
      </c>
      <c r="H48233">
        <v>25.862174101653661</v>
      </c>
      <c r="I48233">
        <v>27.670584000000002</v>
      </c>
      <c r="J48233">
        <v>37.779290444321532</v>
      </c>
      <c r="K48233">
        <v>534833.24511344649</v>
      </c>
      <c r="L48233">
        <v>280455.9665983388</v>
      </c>
      <c r="M48233">
        <v>21226.626871851509</v>
      </c>
      <c r="N48233">
        <v>-0.1901846816857537</v>
      </c>
      <c r="O48233">
        <v>2039694.3390302961</v>
      </c>
      <c r="P48233">
        <v>0</v>
      </c>
      <c r="Q48233" t="s">
        <v>50043</v>
      </c>
      <c r="R48233" s="3">
        <v>0.4186658094667528</v>
      </c>
      <c r="S48233" t="s">
        <v>50016</v>
      </c>
      <c r="T48233" t="s">
        <v>50035</v>
      </c>
    </row>
    <row r="48234" spans="1:20" x14ac:dyDescent="0.3">
      <c r="A48234" s="1" t="s">
        <v>48248</v>
      </c>
      <c r="B48234">
        <v>130.88157734916689</v>
      </c>
      <c r="C48234">
        <v>0</v>
      </c>
      <c r="D48234">
        <v>2.032191477170076</v>
      </c>
      <c r="E48234">
        <v>89.425388265218587</v>
      </c>
      <c r="F48234">
        <v>97</v>
      </c>
      <c r="G48234">
        <v>71.803213348745018</v>
      </c>
      <c r="H48234">
        <v>6.6613239477039574</v>
      </c>
      <c r="I48234">
        <v>27.670584000000002</v>
      </c>
      <c r="J48234">
        <v>30.880293638115379</v>
      </c>
      <c r="K48234">
        <v>262407.47003602952</v>
      </c>
      <c r="L48234">
        <v>355548.1757897514</v>
      </c>
      <c r="M48234">
        <v>153255.883239685</v>
      </c>
      <c r="N48234">
        <v>-0.54476713342032967</v>
      </c>
      <c r="O48234">
        <v>6241951.403466518</v>
      </c>
      <c r="P48234">
        <v>0</v>
      </c>
      <c r="Q48234" t="s">
        <v>50043</v>
      </c>
      <c r="R48234" s="3">
        <v>2.0321914771700764</v>
      </c>
      <c r="S48234" t="s">
        <v>50016</v>
      </c>
      <c r="T48234" t="s">
        <v>50035</v>
      </c>
    </row>
    <row r="48235" spans="1:20" x14ac:dyDescent="0.3">
      <c r="A48235" s="1" t="s">
        <v>48249</v>
      </c>
      <c r="B48235">
        <v>1219.7400903514149</v>
      </c>
      <c r="C48235">
        <v>0</v>
      </c>
      <c r="D48235">
        <v>0.27464190666533572</v>
      </c>
      <c r="E48235">
        <v>91.327036541394392</v>
      </c>
      <c r="F48235">
        <v>97</v>
      </c>
      <c r="G48235">
        <v>220.07355176702481</v>
      </c>
      <c r="H48235">
        <v>7.7762697973920307</v>
      </c>
      <c r="I48235">
        <v>27.670584000000002</v>
      </c>
      <c r="J48235">
        <v>37.561878238258757</v>
      </c>
      <c r="K48235">
        <v>125083.0379821594</v>
      </c>
      <c r="L48235">
        <v>645064.72761970386</v>
      </c>
      <c r="M48235">
        <v>13500818.29940531</v>
      </c>
      <c r="N48235">
        <v>-0.17802254485823099</v>
      </c>
      <c r="O48235">
        <v>12278530.720595211</v>
      </c>
      <c r="P48235">
        <v>0</v>
      </c>
      <c r="Q48235" t="s">
        <v>50043</v>
      </c>
      <c r="R48235" s="3">
        <v>0.27464190666533567</v>
      </c>
      <c r="S48235" t="s">
        <v>50016</v>
      </c>
      <c r="T48235" t="s">
        <v>50035</v>
      </c>
    </row>
    <row r="48236" spans="1:20" x14ac:dyDescent="0.3">
      <c r="A48236" s="1" t="s">
        <v>48250</v>
      </c>
      <c r="B48236">
        <v>300.82343018795268</v>
      </c>
      <c r="C48236">
        <v>0</v>
      </c>
      <c r="D48236">
        <v>0.18462541169141569</v>
      </c>
      <c r="E48236">
        <v>87.764131996855539</v>
      </c>
      <c r="F48236">
        <v>97</v>
      </c>
      <c r="G48236">
        <v>864.10565693576825</v>
      </c>
      <c r="H48236">
        <v>1.947223031660543</v>
      </c>
      <c r="I48236">
        <v>27.670584000000002</v>
      </c>
      <c r="J48236">
        <v>168.20375968311009</v>
      </c>
      <c r="K48236">
        <v>78690.672407568956</v>
      </c>
      <c r="L48236">
        <v>19647.553183560391</v>
      </c>
      <c r="M48236">
        <v>431838.65718853549</v>
      </c>
      <c r="N48236">
        <v>-0.19487018229375569</v>
      </c>
      <c r="O48236">
        <v>653483.16016792494</v>
      </c>
      <c r="P48236">
        <v>0</v>
      </c>
      <c r="Q48236" t="s">
        <v>50043</v>
      </c>
      <c r="R48236" s="3">
        <v>0.18462541169141572</v>
      </c>
      <c r="S48236" t="s">
        <v>50016</v>
      </c>
      <c r="T48236" t="s">
        <v>50035</v>
      </c>
    </row>
    <row r="48237" spans="1:20" x14ac:dyDescent="0.3">
      <c r="A48237" s="1" t="s">
        <v>48251</v>
      </c>
      <c r="B48237">
        <v>1750.184482249681</v>
      </c>
      <c r="C48237">
        <v>0</v>
      </c>
      <c r="D48237">
        <v>0.30847673178544771</v>
      </c>
      <c r="E48237">
        <v>91.517973114042988</v>
      </c>
      <c r="F48237">
        <v>97</v>
      </c>
      <c r="G48237">
        <v>273.65935003272148</v>
      </c>
      <c r="H48237">
        <v>11.959911777639499</v>
      </c>
      <c r="I48237">
        <v>27.670584000000002</v>
      </c>
      <c r="J48237">
        <v>60.034966475350423</v>
      </c>
      <c r="K48237">
        <v>496071.14253162342</v>
      </c>
      <c r="L48237">
        <v>379668.16679229267</v>
      </c>
      <c r="M48237">
        <v>1525385.7706274369</v>
      </c>
      <c r="N48237">
        <v>-0.20524429717674891</v>
      </c>
      <c r="O48237">
        <v>6539245.8038000837</v>
      </c>
      <c r="P48237">
        <v>0</v>
      </c>
      <c r="Q48237" t="s">
        <v>50043</v>
      </c>
      <c r="R48237" s="3">
        <v>0.30847673178544771</v>
      </c>
      <c r="S48237" t="s">
        <v>50016</v>
      </c>
      <c r="T48237" t="s">
        <v>50035</v>
      </c>
    </row>
    <row r="48238" spans="1:20" x14ac:dyDescent="0.3">
      <c r="A48238" s="1" t="s">
        <v>48252</v>
      </c>
      <c r="B48238">
        <v>32769.864339121887</v>
      </c>
      <c r="C48238">
        <v>0</v>
      </c>
      <c r="D48238">
        <v>0.5546108869854095</v>
      </c>
      <c r="E48238">
        <v>82.101793045441283</v>
      </c>
      <c r="F48238">
        <v>94.188698000000002</v>
      </c>
      <c r="G48238">
        <v>117.70743862779091</v>
      </c>
      <c r="H48238">
        <v>19.47704122964603</v>
      </c>
      <c r="I48238">
        <v>27.670584000000002</v>
      </c>
      <c r="J48238">
        <v>5.5327459058274799</v>
      </c>
      <c r="K48238">
        <v>20834644.0028602</v>
      </c>
      <c r="L48238">
        <v>60728946.073388673</v>
      </c>
      <c r="M48238">
        <v>31479393.819920711</v>
      </c>
      <c r="N48238">
        <v>-0.20635899886572201</v>
      </c>
      <c r="O48238">
        <v>512963144.72332841</v>
      </c>
      <c r="P48238">
        <v>0</v>
      </c>
      <c r="Q48238" t="s">
        <v>50043</v>
      </c>
      <c r="R48238" s="3">
        <v>0.5546108869854095</v>
      </c>
      <c r="S48238" t="s">
        <v>50026</v>
      </c>
      <c r="T48238" t="s">
        <v>50038</v>
      </c>
    </row>
    <row r="48239" spans="1:20" x14ac:dyDescent="0.3">
      <c r="A48239" s="1" t="s">
        <v>48253</v>
      </c>
      <c r="B48239">
        <v>504.93916473135732</v>
      </c>
      <c r="C48239">
        <v>0</v>
      </c>
      <c r="D48239">
        <v>2.6263356829089619</v>
      </c>
      <c r="E48239">
        <v>88.915462803127355</v>
      </c>
      <c r="F48239">
        <v>97</v>
      </c>
      <c r="G48239">
        <v>53.432601937320598</v>
      </c>
      <c r="H48239">
        <v>10.47610448618882</v>
      </c>
      <c r="I48239">
        <v>27.670584000000002</v>
      </c>
      <c r="J48239">
        <v>27.339290396982729</v>
      </c>
      <c r="K48239">
        <v>745963.86095166602</v>
      </c>
      <c r="L48239">
        <v>1147211.5582737499</v>
      </c>
      <c r="M48239">
        <v>636805.24325323279</v>
      </c>
      <c r="N48239">
        <v>-0.52882020775773897</v>
      </c>
      <c r="O48239">
        <v>13586282.397175491</v>
      </c>
      <c r="P48239">
        <v>0</v>
      </c>
      <c r="Q48239" t="s">
        <v>50043</v>
      </c>
      <c r="R48239" s="3">
        <v>2.6263356829089624</v>
      </c>
      <c r="S48239" t="s">
        <v>50016</v>
      </c>
      <c r="T48239" t="s">
        <v>50035</v>
      </c>
    </row>
    <row r="48240" spans="1:20" x14ac:dyDescent="0.3">
      <c r="A48240" s="1" t="s">
        <v>48254</v>
      </c>
      <c r="B48240">
        <v>789.72098366429645</v>
      </c>
      <c r="C48240">
        <v>0</v>
      </c>
      <c r="D48240">
        <v>0.40323695829261252</v>
      </c>
      <c r="E48240">
        <v>84.483575764219196</v>
      </c>
      <c r="F48240">
        <v>97</v>
      </c>
      <c r="G48240">
        <v>185.86507287394821</v>
      </c>
      <c r="H48240">
        <v>10.8126991466952</v>
      </c>
      <c r="I48240">
        <v>27.670584000000002</v>
      </c>
      <c r="J48240">
        <v>56.070123718679433</v>
      </c>
      <c r="K48240">
        <v>25490.437339337921</v>
      </c>
      <c r="L48240">
        <v>42078.656463073923</v>
      </c>
      <c r="M48240">
        <v>486527.21142758639</v>
      </c>
      <c r="N48240">
        <v>-0.1851391501192253</v>
      </c>
      <c r="O48240">
        <v>1493680.8100432961</v>
      </c>
      <c r="P48240">
        <v>0</v>
      </c>
      <c r="Q48240" t="s">
        <v>50043</v>
      </c>
      <c r="R48240" s="3">
        <v>0.40323695829261252</v>
      </c>
      <c r="S48240" t="s">
        <v>50016</v>
      </c>
      <c r="T48240" t="s">
        <v>50035</v>
      </c>
    </row>
    <row r="48241" spans="1:20" x14ac:dyDescent="0.3">
      <c r="A48241" s="1" t="s">
        <v>48255</v>
      </c>
      <c r="B48241">
        <v>24557.976462295839</v>
      </c>
      <c r="C48241">
        <v>0</v>
      </c>
      <c r="D48241">
        <v>0.33939767225540052</v>
      </c>
      <c r="E48241">
        <v>81.515142055915916</v>
      </c>
      <c r="F48241">
        <v>96.75</v>
      </c>
      <c r="G48241">
        <v>202.90726930286311</v>
      </c>
      <c r="H48241">
        <v>3.1396092857084348</v>
      </c>
      <c r="I48241">
        <v>27.670584000000002</v>
      </c>
      <c r="J48241">
        <v>2.8338788889608231</v>
      </c>
      <c r="K48241">
        <v>32255159.285671059</v>
      </c>
      <c r="L48241">
        <v>12993922.05885179</v>
      </c>
      <c r="M48241">
        <v>179213687.71782139</v>
      </c>
      <c r="N48241">
        <v>-0.20484381012222841</v>
      </c>
      <c r="O48241">
        <v>493626906.29685211</v>
      </c>
      <c r="P48241">
        <v>0</v>
      </c>
      <c r="Q48241" t="s">
        <v>50043</v>
      </c>
      <c r="R48241" s="3">
        <v>0.33939767225540052</v>
      </c>
      <c r="S48241" t="s">
        <v>50021</v>
      </c>
      <c r="T48241" t="s">
        <v>50038</v>
      </c>
    </row>
    <row r="48242" spans="1:20" x14ac:dyDescent="0.3">
      <c r="A48242" s="1" t="s">
        <v>48256</v>
      </c>
      <c r="B48242">
        <v>7194.250788181721</v>
      </c>
      <c r="C48242">
        <v>0</v>
      </c>
      <c r="D48242">
        <v>0.61010012214393605</v>
      </c>
      <c r="E48242">
        <v>99.254977737382546</v>
      </c>
      <c r="F48242">
        <v>97</v>
      </c>
      <c r="G48242">
        <v>135.1618955816723</v>
      </c>
      <c r="H48242">
        <v>5.9328751160067128</v>
      </c>
      <c r="I48242">
        <v>27.670584000000002</v>
      </c>
      <c r="J48242">
        <v>39.772730161507702</v>
      </c>
      <c r="K48242">
        <v>7850422.8006256353</v>
      </c>
      <c r="L48242">
        <v>3402341.1930886768</v>
      </c>
      <c r="M48242">
        <v>18074255.220414702</v>
      </c>
      <c r="N48242">
        <v>-0.1021681912365618</v>
      </c>
      <c r="O48242">
        <v>36341065.836528607</v>
      </c>
      <c r="P48242">
        <v>0</v>
      </c>
      <c r="Q48242" t="s">
        <v>50043</v>
      </c>
      <c r="R48242" s="3">
        <v>0.61010012214393605</v>
      </c>
      <c r="S48242" t="s">
        <v>50016</v>
      </c>
      <c r="T48242" t="s">
        <v>50035</v>
      </c>
    </row>
    <row r="48243" spans="1:20" x14ac:dyDescent="0.3">
      <c r="A48243" s="1" t="s">
        <v>48257</v>
      </c>
      <c r="B48243">
        <v>3340.30828964791</v>
      </c>
      <c r="C48243">
        <v>0</v>
      </c>
      <c r="D48243">
        <v>0.67396612506993436</v>
      </c>
      <c r="E48243">
        <v>72.775193106109583</v>
      </c>
      <c r="F48243">
        <v>94.384888000000004</v>
      </c>
      <c r="G48243">
        <v>113.0463131133463</v>
      </c>
      <c r="H48243">
        <v>2.3227735830752709</v>
      </c>
      <c r="I48243">
        <v>27.670584000000002</v>
      </c>
      <c r="J48243">
        <v>6.0451764450824941</v>
      </c>
      <c r="K48243">
        <v>545238.64294104872</v>
      </c>
      <c r="L48243">
        <v>1087406.2626292501</v>
      </c>
      <c r="M48243">
        <v>1075160.111578651</v>
      </c>
      <c r="N48243">
        <v>-0.38579785638611042</v>
      </c>
      <c r="O48243">
        <v>22101180.70706974</v>
      </c>
      <c r="P48243">
        <v>0</v>
      </c>
      <c r="Q48243" t="s">
        <v>50043</v>
      </c>
      <c r="R48243" s="3">
        <v>0.67396612506993436</v>
      </c>
      <c r="S48243" t="s">
        <v>50033</v>
      </c>
      <c r="T48243" t="s">
        <v>50039</v>
      </c>
    </row>
    <row r="48244" spans="1:20" x14ac:dyDescent="0.3">
      <c r="A48244" s="1" t="s">
        <v>48258</v>
      </c>
      <c r="B48244">
        <v>6286.7581429150569</v>
      </c>
      <c r="C48244">
        <v>0</v>
      </c>
      <c r="D48244">
        <v>1.2791241233053701</v>
      </c>
      <c r="E48244">
        <v>88.729630503982804</v>
      </c>
      <c r="F48244">
        <v>96.5</v>
      </c>
      <c r="G48244">
        <v>73.071066282919915</v>
      </c>
      <c r="H48244">
        <v>0</v>
      </c>
      <c r="I48244">
        <v>27.670584000000002</v>
      </c>
      <c r="J48244">
        <v>7.92032864984568</v>
      </c>
      <c r="K48244">
        <v>14796597.519344861</v>
      </c>
      <c r="L48244">
        <v>31493613.023436021</v>
      </c>
      <c r="M48244">
        <v>356124.79163735738</v>
      </c>
      <c r="N48244">
        <v>-0.193434576337676</v>
      </c>
      <c r="O48244">
        <v>208166465.86500019</v>
      </c>
      <c r="P48244">
        <v>0</v>
      </c>
      <c r="Q48244" t="s">
        <v>50043</v>
      </c>
      <c r="R48244" s="3">
        <v>1.2791241233053698</v>
      </c>
      <c r="S48244" t="s">
        <v>50016</v>
      </c>
      <c r="T48244" t="s">
        <v>50035</v>
      </c>
    </row>
    <row r="48245" spans="1:20" x14ac:dyDescent="0.3">
      <c r="A48245" s="1" t="s">
        <v>48259</v>
      </c>
      <c r="B48245">
        <v>185.0045552897158</v>
      </c>
      <c r="C48245">
        <v>0</v>
      </c>
      <c r="D48245">
        <v>0.399801064920283</v>
      </c>
      <c r="E48245">
        <v>72.396981234385862</v>
      </c>
      <c r="F48245">
        <v>97</v>
      </c>
      <c r="G48245">
        <v>250.56526370826509</v>
      </c>
      <c r="H48245">
        <v>4.8341168153542551</v>
      </c>
      <c r="I48245">
        <v>27.670584000000002</v>
      </c>
      <c r="J48245">
        <v>66.323502822411456</v>
      </c>
      <c r="K48245">
        <v>44169.534245987888</v>
      </c>
      <c r="L48245">
        <v>71882.067585671597</v>
      </c>
      <c r="M48245">
        <v>127653.90757562729</v>
      </c>
      <c r="N48245">
        <v>-0.2020085580441684</v>
      </c>
      <c r="O48245">
        <v>1352253.6482342321</v>
      </c>
      <c r="P48245">
        <v>0</v>
      </c>
      <c r="Q48245" t="s">
        <v>50043</v>
      </c>
      <c r="R48245" s="3">
        <v>0.399801064920283</v>
      </c>
      <c r="S48245" t="s">
        <v>50016</v>
      </c>
      <c r="T48245" t="s">
        <v>50035</v>
      </c>
    </row>
    <row r="48246" spans="1:20" x14ac:dyDescent="0.3">
      <c r="A48246" s="1" t="s">
        <v>48260</v>
      </c>
      <c r="B48246">
        <v>893.0951577562754</v>
      </c>
      <c r="C48246">
        <v>0</v>
      </c>
      <c r="D48246">
        <v>0.25052000873877839</v>
      </c>
      <c r="E48246">
        <v>62.932757749014243</v>
      </c>
      <c r="F48246">
        <v>97</v>
      </c>
      <c r="G48246">
        <v>182.31329993878711</v>
      </c>
      <c r="H48246">
        <v>3.305503928622386</v>
      </c>
      <c r="I48246">
        <v>27.670584000000002</v>
      </c>
      <c r="J48246">
        <v>60.276814143543</v>
      </c>
      <c r="K48246">
        <v>245102.86341335479</v>
      </c>
      <c r="L48246">
        <v>67195.038842550406</v>
      </c>
      <c r="M48246">
        <v>75659.930358800062</v>
      </c>
      <c r="N48246">
        <v>-5.3435274420962683E-3</v>
      </c>
      <c r="O48246">
        <v>2221970.3721051179</v>
      </c>
      <c r="P48246">
        <v>0</v>
      </c>
      <c r="Q48246" t="s">
        <v>50043</v>
      </c>
      <c r="R48246" s="3">
        <v>0.25052000873877844</v>
      </c>
      <c r="S48246" t="s">
        <v>50016</v>
      </c>
      <c r="T48246" t="s">
        <v>50035</v>
      </c>
    </row>
    <row r="48247" spans="1:20" x14ac:dyDescent="0.3">
      <c r="A48247" s="1" t="s">
        <v>48261</v>
      </c>
      <c r="B48247">
        <v>582.71498749430214</v>
      </c>
      <c r="C48247">
        <v>0</v>
      </c>
      <c r="D48247">
        <v>0.87040087459331161</v>
      </c>
      <c r="E48247">
        <v>91.532055408561249</v>
      </c>
      <c r="F48247">
        <v>97</v>
      </c>
      <c r="G48247">
        <v>231.6106316760922</v>
      </c>
      <c r="H48247">
        <v>2.495469147805915</v>
      </c>
      <c r="I48247">
        <v>27.670584000000002</v>
      </c>
      <c r="J48247">
        <v>30.01608645645317</v>
      </c>
      <c r="K48247">
        <v>403830.86437459418</v>
      </c>
      <c r="L48247">
        <v>680855.74117464852</v>
      </c>
      <c r="M48247">
        <v>69878.594563454724</v>
      </c>
      <c r="N48247">
        <v>-0.2065958895867662</v>
      </c>
      <c r="O48247">
        <v>21194692.95616984</v>
      </c>
      <c r="P48247">
        <v>0</v>
      </c>
      <c r="Q48247" t="s">
        <v>50043</v>
      </c>
      <c r="R48247" s="3">
        <v>0.87040087459331161</v>
      </c>
      <c r="S48247" t="s">
        <v>50016</v>
      </c>
      <c r="T48247" t="s">
        <v>50035</v>
      </c>
    </row>
    <row r="48248" spans="1:20" x14ac:dyDescent="0.3">
      <c r="A48248" s="1" t="s">
        <v>48262</v>
      </c>
      <c r="B48248">
        <v>2039.516489372638</v>
      </c>
      <c r="C48248">
        <v>0</v>
      </c>
      <c r="D48248">
        <v>0.76926572562024553</v>
      </c>
      <c r="E48248">
        <v>84.515399934119159</v>
      </c>
      <c r="F48248">
        <v>97</v>
      </c>
      <c r="G48248">
        <v>105.9803243387274</v>
      </c>
      <c r="H48248">
        <v>6.0101338161388389</v>
      </c>
      <c r="I48248">
        <v>27.670584000000002</v>
      </c>
      <c r="J48248">
        <v>10.341249803134509</v>
      </c>
      <c r="K48248">
        <v>1860367.755484056</v>
      </c>
      <c r="L48248">
        <v>2039822.0324711399</v>
      </c>
      <c r="M48248">
        <v>445343.4773014363</v>
      </c>
      <c r="N48248">
        <v>-0.2242273043791029</v>
      </c>
      <c r="O48248">
        <v>39441024.402522847</v>
      </c>
      <c r="P48248">
        <v>0</v>
      </c>
      <c r="Q48248" t="s">
        <v>50043</v>
      </c>
      <c r="R48248" s="3">
        <v>0.76926572562024553</v>
      </c>
      <c r="S48248" t="s">
        <v>50016</v>
      </c>
      <c r="T48248" t="s">
        <v>50035</v>
      </c>
    </row>
    <row r="48249" spans="1:20" x14ac:dyDescent="0.3">
      <c r="A48249" s="1" t="s">
        <v>48263</v>
      </c>
      <c r="B48249">
        <v>136.7464029644095</v>
      </c>
      <c r="C48249">
        <v>0</v>
      </c>
      <c r="D48249">
        <v>0.42016440536593791</v>
      </c>
      <c r="E48249">
        <v>74.606942221135711</v>
      </c>
      <c r="F48249">
        <v>97</v>
      </c>
      <c r="G48249">
        <v>259.2010518024581</v>
      </c>
      <c r="H48249">
        <v>5.3413742620400937</v>
      </c>
      <c r="I48249">
        <v>27.670584000000002</v>
      </c>
      <c r="J48249">
        <v>55.962572582633669</v>
      </c>
      <c r="K48249">
        <v>32073.6616677985</v>
      </c>
      <c r="L48249">
        <v>58269.068338240897</v>
      </c>
      <c r="M48249">
        <v>82397.761192468228</v>
      </c>
      <c r="N48249">
        <v>-0.2082921149992065</v>
      </c>
      <c r="O48249">
        <v>618218.42379425571</v>
      </c>
      <c r="P48249">
        <v>0</v>
      </c>
      <c r="Q48249" t="s">
        <v>50043</v>
      </c>
      <c r="R48249" s="3">
        <v>0.42016440536593791</v>
      </c>
      <c r="S48249" t="s">
        <v>50016</v>
      </c>
      <c r="T48249" t="s">
        <v>50035</v>
      </c>
    </row>
    <row r="48250" spans="1:20" x14ac:dyDescent="0.3">
      <c r="A48250" s="1" t="s">
        <v>48264</v>
      </c>
      <c r="B48250">
        <v>7934.2271890634347</v>
      </c>
      <c r="C48250">
        <v>0</v>
      </c>
      <c r="D48250">
        <v>0.44170200642620921</v>
      </c>
      <c r="E48250">
        <v>76.677198243760671</v>
      </c>
      <c r="F48250">
        <v>97</v>
      </c>
      <c r="G48250">
        <v>109.4928906379625</v>
      </c>
      <c r="H48250">
        <v>9.6951217652090698</v>
      </c>
      <c r="I48250">
        <v>27.670584000000002</v>
      </c>
      <c r="J48250">
        <v>12.015123690270681</v>
      </c>
      <c r="K48250">
        <v>14640283.2272157</v>
      </c>
      <c r="L48250">
        <v>8119597.663506628</v>
      </c>
      <c r="M48250">
        <v>7752886.9858139688</v>
      </c>
      <c r="N48250">
        <v>-6.4461856322489644E-2</v>
      </c>
      <c r="O48250">
        <v>65403029.263970487</v>
      </c>
      <c r="P48250">
        <v>0</v>
      </c>
      <c r="Q48250" t="s">
        <v>50043</v>
      </c>
      <c r="R48250" s="3">
        <v>0.44170200642620916</v>
      </c>
      <c r="S48250" t="s">
        <v>50016</v>
      </c>
      <c r="T48250" t="s">
        <v>50035</v>
      </c>
    </row>
    <row r="48251" spans="1:20" x14ac:dyDescent="0.3">
      <c r="A48251" s="1" t="s">
        <v>48265</v>
      </c>
      <c r="B48251">
        <v>1382.889872281037</v>
      </c>
      <c r="C48251">
        <v>0</v>
      </c>
      <c r="D48251">
        <v>0.92983289868615149</v>
      </c>
      <c r="E48251">
        <v>82.879302066457697</v>
      </c>
      <c r="F48251">
        <v>94.480682000000002</v>
      </c>
      <c r="G48251">
        <v>148.80788366959371</v>
      </c>
      <c r="H48251">
        <v>2.785731335849094</v>
      </c>
      <c r="I48251">
        <v>27.670584000000002</v>
      </c>
      <c r="J48251">
        <v>9.0369769762602647</v>
      </c>
      <c r="K48251">
        <v>163994.34889966311</v>
      </c>
      <c r="L48251">
        <v>4676039.8502971539</v>
      </c>
      <c r="M48251">
        <v>7402751.9276918136</v>
      </c>
      <c r="N48251">
        <v>-0.27814206642044642</v>
      </c>
      <c r="O48251">
        <v>270912996.60042238</v>
      </c>
      <c r="P48251">
        <v>0</v>
      </c>
      <c r="Q48251" t="s">
        <v>50043</v>
      </c>
      <c r="R48251" s="3">
        <v>0.92983289868615149</v>
      </c>
      <c r="S48251" t="s">
        <v>50025</v>
      </c>
      <c r="T48251" t="s">
        <v>50039</v>
      </c>
    </row>
    <row r="48252" spans="1:20" x14ac:dyDescent="0.3">
      <c r="A48252" s="1" t="s">
        <v>48266</v>
      </c>
      <c r="B48252">
        <v>693.66614733466554</v>
      </c>
      <c r="C48252">
        <v>0</v>
      </c>
      <c r="D48252">
        <v>0.56484117382811039</v>
      </c>
      <c r="E48252">
        <v>87.617389858697379</v>
      </c>
      <c r="F48252">
        <v>97</v>
      </c>
      <c r="G48252">
        <v>170.3343029834007</v>
      </c>
      <c r="H48252">
        <v>4.2364891421185407</v>
      </c>
      <c r="I48252">
        <v>27.670584000000002</v>
      </c>
      <c r="J48252">
        <v>46.983175806707408</v>
      </c>
      <c r="K48252">
        <v>278967.67664198659</v>
      </c>
      <c r="L48252">
        <v>473829.97310699063</v>
      </c>
      <c r="M48252">
        <v>3317735.2968694568</v>
      </c>
      <c r="N48252">
        <v>-1.787753688758599E-2</v>
      </c>
      <c r="O48252">
        <v>6637149.7680961424</v>
      </c>
      <c r="P48252">
        <v>0</v>
      </c>
      <c r="Q48252" t="s">
        <v>50043</v>
      </c>
      <c r="R48252" s="3">
        <v>0.56484117382811039</v>
      </c>
      <c r="S48252" t="s">
        <v>50016</v>
      </c>
      <c r="T48252" t="s">
        <v>50035</v>
      </c>
    </row>
    <row r="48253" spans="1:20" x14ac:dyDescent="0.3">
      <c r="A48253" s="1" t="s">
        <v>48267</v>
      </c>
      <c r="B48253">
        <v>2110.619421168793</v>
      </c>
      <c r="C48253">
        <v>0</v>
      </c>
      <c r="D48253">
        <v>2.5802056302136842</v>
      </c>
      <c r="E48253">
        <v>71.457367377330499</v>
      </c>
      <c r="F48253">
        <v>96.5</v>
      </c>
      <c r="G48253">
        <v>148.4559941433138</v>
      </c>
      <c r="H48253">
        <v>1.538139324045608</v>
      </c>
      <c r="I48253">
        <v>27.670584000000002</v>
      </c>
      <c r="J48253">
        <v>9.6600526500505328</v>
      </c>
      <c r="K48253">
        <v>2373159.3338314858</v>
      </c>
      <c r="L48253">
        <v>31212050.015715402</v>
      </c>
      <c r="M48253">
        <v>4262178.585192618</v>
      </c>
      <c r="N48253">
        <v>-9.9260331356731499E-2</v>
      </c>
      <c r="O48253">
        <v>538687334.21385646</v>
      </c>
      <c r="P48253">
        <v>0</v>
      </c>
      <c r="Q48253" t="s">
        <v>50043</v>
      </c>
      <c r="R48253" s="3">
        <v>2.5802056302136842</v>
      </c>
      <c r="S48253" t="s">
        <v>50027</v>
      </c>
      <c r="T48253" t="s">
        <v>50035</v>
      </c>
    </row>
    <row r="48254" spans="1:20" x14ac:dyDescent="0.3">
      <c r="A48254" s="1" t="s">
        <v>48268</v>
      </c>
      <c r="B48254">
        <v>1654.5831627521591</v>
      </c>
      <c r="C48254">
        <v>0</v>
      </c>
      <c r="D48254">
        <v>0.28228172998945988</v>
      </c>
      <c r="E48254">
        <v>93.875373382040564</v>
      </c>
      <c r="F48254">
        <v>97</v>
      </c>
      <c r="G48254">
        <v>242.81517967069729</v>
      </c>
      <c r="H48254">
        <v>10.03470242519348</v>
      </c>
      <c r="I48254">
        <v>27.670584000000002</v>
      </c>
      <c r="J48254">
        <v>57.131655107083567</v>
      </c>
      <c r="K48254">
        <v>543869.6297821725</v>
      </c>
      <c r="L48254">
        <v>340169.32219141599</v>
      </c>
      <c r="M48254">
        <v>1389031.7342393829</v>
      </c>
      <c r="N48254">
        <v>-0.20467893240909329</v>
      </c>
      <c r="O48254">
        <v>6452122.5061336914</v>
      </c>
      <c r="P48254">
        <v>0</v>
      </c>
      <c r="Q48254" t="s">
        <v>50043</v>
      </c>
      <c r="R48254" s="3">
        <v>0.28228172998945994</v>
      </c>
      <c r="S48254" t="s">
        <v>50016</v>
      </c>
      <c r="T48254" t="s">
        <v>50035</v>
      </c>
    </row>
    <row r="48255" spans="1:20" x14ac:dyDescent="0.3">
      <c r="A48255" s="1" t="s">
        <v>48269</v>
      </c>
      <c r="B48255">
        <v>323.96358009037613</v>
      </c>
      <c r="C48255">
        <v>0</v>
      </c>
      <c r="D48255">
        <v>0.36446187709702238</v>
      </c>
      <c r="E48255">
        <v>96.89314791428616</v>
      </c>
      <c r="F48255">
        <v>97</v>
      </c>
      <c r="G48255">
        <v>172.31745808402681</v>
      </c>
      <c r="H48255">
        <v>6.7893117104960332</v>
      </c>
      <c r="I48255">
        <v>27.670584000000002</v>
      </c>
      <c r="J48255">
        <v>54.412336905266613</v>
      </c>
      <c r="K48255">
        <v>182281.0957121932</v>
      </c>
      <c r="L48255">
        <v>68239.155787100201</v>
      </c>
      <c r="M48255">
        <v>40732.788522635259</v>
      </c>
      <c r="N48255">
        <v>-0.18947783451910941</v>
      </c>
      <c r="O48255">
        <v>461710.290913762</v>
      </c>
      <c r="P48255">
        <v>0</v>
      </c>
      <c r="Q48255" t="s">
        <v>50043</v>
      </c>
      <c r="R48255" s="3">
        <v>0.36446187709702244</v>
      </c>
      <c r="S48255" t="s">
        <v>50016</v>
      </c>
      <c r="T48255" t="s">
        <v>50035</v>
      </c>
    </row>
    <row r="48256" spans="1:20" x14ac:dyDescent="0.3">
      <c r="A48256" s="1" t="s">
        <v>48270</v>
      </c>
      <c r="B48256">
        <v>448.87777640476838</v>
      </c>
      <c r="C48256">
        <v>0</v>
      </c>
      <c r="D48256">
        <v>1.1402626447735049</v>
      </c>
      <c r="E48256">
        <v>97.412882177009806</v>
      </c>
      <c r="F48256">
        <v>97</v>
      </c>
      <c r="G48256">
        <v>106.0891090060213</v>
      </c>
      <c r="H48256">
        <v>7.0818886614984597</v>
      </c>
      <c r="I48256">
        <v>27.670584000000002</v>
      </c>
      <c r="J48256">
        <v>34.247297323496397</v>
      </c>
      <c r="K48256">
        <v>735161.1357079338</v>
      </c>
      <c r="L48256">
        <v>285697.18441835768</v>
      </c>
      <c r="M48256">
        <v>480282.11928058369</v>
      </c>
      <c r="N48256">
        <v>-0.2613583463906593</v>
      </c>
      <c r="O48256">
        <v>8866673.2258204594</v>
      </c>
      <c r="P48256">
        <v>0</v>
      </c>
      <c r="Q48256" t="s">
        <v>50043</v>
      </c>
      <c r="R48256" s="3">
        <v>1.1402626447735047</v>
      </c>
      <c r="S48256" t="s">
        <v>50016</v>
      </c>
      <c r="T48256" t="s">
        <v>50035</v>
      </c>
    </row>
    <row r="48257" spans="1:20" x14ac:dyDescent="0.3">
      <c r="A48257" s="1" t="s">
        <v>48271</v>
      </c>
      <c r="B48257">
        <v>1500.7147527680911</v>
      </c>
      <c r="C48257">
        <v>0</v>
      </c>
      <c r="D48257">
        <v>0.46795954666749467</v>
      </c>
      <c r="E48257">
        <v>72.050620236699345</v>
      </c>
      <c r="F48257">
        <v>97</v>
      </c>
      <c r="G48257">
        <v>158.60135438625619</v>
      </c>
      <c r="H48257">
        <v>3.0532412889933092</v>
      </c>
      <c r="I48257">
        <v>27.670584000000002</v>
      </c>
      <c r="J48257">
        <v>33.351203511855701</v>
      </c>
      <c r="K48257">
        <v>1500603.660448649</v>
      </c>
      <c r="L48257">
        <v>959249.1785502811</v>
      </c>
      <c r="M48257">
        <v>1133569.2328098081</v>
      </c>
      <c r="N48257">
        <v>-0.10400432381995001</v>
      </c>
      <c r="O48257">
        <v>12305742.51093909</v>
      </c>
      <c r="P48257">
        <v>0</v>
      </c>
      <c r="Q48257" t="s">
        <v>50043</v>
      </c>
      <c r="R48257" s="3">
        <v>0.46795954666749473</v>
      </c>
      <c r="S48257" t="s">
        <v>50016</v>
      </c>
      <c r="T48257" t="s">
        <v>50035</v>
      </c>
    </row>
    <row r="48258" spans="1:20" x14ac:dyDescent="0.3">
      <c r="A48258" s="1" t="s">
        <v>48272</v>
      </c>
      <c r="B48258">
        <v>44021.657875576959</v>
      </c>
      <c r="C48258">
        <v>0</v>
      </c>
      <c r="D48258">
        <v>0.42423709237601182</v>
      </c>
      <c r="E48258">
        <v>53.313599141257889</v>
      </c>
      <c r="F48258">
        <v>100</v>
      </c>
      <c r="G48258">
        <v>154.04350599268739</v>
      </c>
      <c r="H48258">
        <v>4.3465965059203118</v>
      </c>
      <c r="I48258">
        <v>27.670584000000002</v>
      </c>
      <c r="J48258">
        <v>2.7253612321678018</v>
      </c>
      <c r="K48258">
        <v>0</v>
      </c>
      <c r="L48258">
        <v>0</v>
      </c>
      <c r="M48258">
        <v>23729598.753421079</v>
      </c>
      <c r="N48258">
        <v>-0.18497408295885659</v>
      </c>
      <c r="O48258">
        <v>0</v>
      </c>
      <c r="P48258">
        <v>0</v>
      </c>
      <c r="Q48258" t="s">
        <v>50043</v>
      </c>
      <c r="R48258" s="3">
        <v>0.42423709237601176</v>
      </c>
      <c r="S48258" t="s">
        <v>50026</v>
      </c>
      <c r="T48258" t="s">
        <v>50038</v>
      </c>
    </row>
    <row r="48259" spans="1:20" x14ac:dyDescent="0.3">
      <c r="A48259" s="1" t="s">
        <v>48273</v>
      </c>
      <c r="B48259">
        <v>83.632624740337803</v>
      </c>
      <c r="C48259">
        <v>0</v>
      </c>
      <c r="D48259">
        <v>0.5976364633335266</v>
      </c>
      <c r="E48259">
        <v>78.065875682673408</v>
      </c>
      <c r="F48259">
        <v>97</v>
      </c>
      <c r="G48259">
        <v>168.3751569402958</v>
      </c>
      <c r="H48259">
        <v>7.4654693726419241</v>
      </c>
      <c r="I48259">
        <v>27.670584000000002</v>
      </c>
      <c r="J48259">
        <v>46.120247511734412</v>
      </c>
      <c r="K48259">
        <v>109996.4605021881</v>
      </c>
      <c r="L48259">
        <v>51556.640333731943</v>
      </c>
      <c r="M48259">
        <v>847592.16929117322</v>
      </c>
      <c r="N48259">
        <v>-3.2106852121594552E-2</v>
      </c>
      <c r="O48259">
        <v>941317.2064386307</v>
      </c>
      <c r="P48259">
        <v>0</v>
      </c>
      <c r="Q48259" t="s">
        <v>50043</v>
      </c>
      <c r="R48259" s="3">
        <v>0.5976364633335266</v>
      </c>
      <c r="S48259" t="s">
        <v>50016</v>
      </c>
      <c r="T48259" t="s">
        <v>50035</v>
      </c>
    </row>
    <row r="48260" spans="1:20" x14ac:dyDescent="0.3">
      <c r="A48260" s="1" t="s">
        <v>48274</v>
      </c>
      <c r="B48260">
        <v>46.874250971330291</v>
      </c>
      <c r="C48260">
        <v>0</v>
      </c>
      <c r="D48260">
        <v>0.40631842254824779</v>
      </c>
      <c r="E48260">
        <v>85.138907721144136</v>
      </c>
      <c r="F48260">
        <v>97</v>
      </c>
      <c r="G48260">
        <v>104.15238224774011</v>
      </c>
      <c r="H48260">
        <v>6.0902133107968197</v>
      </c>
      <c r="I48260">
        <v>27.670584000000002</v>
      </c>
      <c r="J48260">
        <v>11.82798863070138</v>
      </c>
      <c r="K48260">
        <v>15640.186424417951</v>
      </c>
      <c r="L48260">
        <v>16275.86753714097</v>
      </c>
      <c r="M48260">
        <v>12642.3504921444</v>
      </c>
      <c r="N48260">
        <v>-0.183241661468897</v>
      </c>
      <c r="O48260">
        <v>174301.53839237231</v>
      </c>
      <c r="P48260">
        <v>0</v>
      </c>
      <c r="Q48260" t="s">
        <v>50043</v>
      </c>
      <c r="R48260" s="3">
        <v>0.40631842254824785</v>
      </c>
      <c r="S48260" t="s">
        <v>50016</v>
      </c>
      <c r="T48260" t="s">
        <v>50035</v>
      </c>
    </row>
    <row r="48261" spans="1:20" x14ac:dyDescent="0.3">
      <c r="A48261" s="1" t="s">
        <v>48275</v>
      </c>
      <c r="B48261">
        <v>261.18069593750579</v>
      </c>
      <c r="C48261">
        <v>0</v>
      </c>
      <c r="D48261">
        <v>1.641565874962498</v>
      </c>
      <c r="E48261">
        <v>83.034426982081143</v>
      </c>
      <c r="F48261">
        <v>97</v>
      </c>
      <c r="G48261">
        <v>76.39177307344913</v>
      </c>
      <c r="H48261">
        <v>6.0546556553836677</v>
      </c>
      <c r="I48261">
        <v>27.670584000000002</v>
      </c>
      <c r="J48261">
        <v>31.53307929540053</v>
      </c>
      <c r="K48261">
        <v>78565.790460419128</v>
      </c>
      <c r="L48261">
        <v>45048.620580766597</v>
      </c>
      <c r="M48261">
        <v>129314.5240301733</v>
      </c>
      <c r="N48261">
        <v>-0.6113039890431371</v>
      </c>
      <c r="O48261">
        <v>720175.980314199</v>
      </c>
      <c r="P48261">
        <v>0</v>
      </c>
      <c r="Q48261" t="s">
        <v>50043</v>
      </c>
      <c r="R48261" s="3">
        <v>1.6415658749624982</v>
      </c>
      <c r="S48261" t="s">
        <v>50016</v>
      </c>
      <c r="T48261" t="s">
        <v>50035</v>
      </c>
    </row>
    <row r="48262" spans="1:20" x14ac:dyDescent="0.3">
      <c r="A48262" s="1" t="s">
        <v>48276</v>
      </c>
      <c r="B48262">
        <v>764.85367486930477</v>
      </c>
      <c r="C48262">
        <v>0</v>
      </c>
      <c r="D48262">
        <v>0.68089900063935871</v>
      </c>
      <c r="E48262">
        <v>92.532934622046866</v>
      </c>
      <c r="F48262">
        <v>97</v>
      </c>
      <c r="G48262">
        <v>130.48106921359241</v>
      </c>
      <c r="H48262">
        <v>1.55502451556466</v>
      </c>
      <c r="I48262">
        <v>27.670584000000002</v>
      </c>
      <c r="J48262">
        <v>49.132601678529923</v>
      </c>
      <c r="K48262">
        <v>1204225.7897288001</v>
      </c>
      <c r="L48262">
        <v>820553.67232325487</v>
      </c>
      <c r="M48262">
        <v>1379621.1566326621</v>
      </c>
      <c r="N48262">
        <v>-0.1057075938778123</v>
      </c>
      <c r="O48262">
        <v>5781526.7219781484</v>
      </c>
      <c r="P48262">
        <v>0</v>
      </c>
      <c r="Q48262" t="s">
        <v>50043</v>
      </c>
      <c r="R48262" s="3">
        <v>0.68089900063935871</v>
      </c>
      <c r="S48262" t="s">
        <v>50016</v>
      </c>
      <c r="T48262" t="s">
        <v>50035</v>
      </c>
    </row>
    <row r="48263" spans="1:20" x14ac:dyDescent="0.3">
      <c r="A48263" s="1" t="s">
        <v>48277</v>
      </c>
      <c r="B48263">
        <v>10.129418427488719</v>
      </c>
      <c r="C48263">
        <v>0</v>
      </c>
      <c r="D48263">
        <v>0.8251466770640008</v>
      </c>
      <c r="E48263">
        <v>94.205518869000414</v>
      </c>
      <c r="F48263">
        <v>97</v>
      </c>
      <c r="G48263">
        <v>182.6249335525587</v>
      </c>
      <c r="H48263">
        <v>2.8815539494793199</v>
      </c>
      <c r="I48263">
        <v>27.670584000000002</v>
      </c>
      <c r="J48263">
        <v>33.970217986896579</v>
      </c>
      <c r="K48263">
        <v>20214.311908951589</v>
      </c>
      <c r="L48263">
        <v>20075.369848404811</v>
      </c>
      <c r="M48263">
        <v>285.97171478932518</v>
      </c>
      <c r="N48263">
        <v>-1.3546748985397169E-2</v>
      </c>
      <c r="O48263">
        <v>378588.17187248368</v>
      </c>
      <c r="P48263">
        <v>0</v>
      </c>
      <c r="Q48263" t="s">
        <v>50043</v>
      </c>
      <c r="R48263" s="3">
        <v>0.8251466770640008</v>
      </c>
      <c r="S48263" t="s">
        <v>50016</v>
      </c>
      <c r="T48263" t="s">
        <v>50035</v>
      </c>
    </row>
    <row r="48264" spans="1:20" x14ac:dyDescent="0.3">
      <c r="A48264" s="1" t="s">
        <v>48278</v>
      </c>
      <c r="B48264">
        <v>1225.0364735636811</v>
      </c>
      <c r="C48264">
        <v>0</v>
      </c>
      <c r="D48264">
        <v>0.48423762112595969</v>
      </c>
      <c r="E48264">
        <v>90.581605879622487</v>
      </c>
      <c r="F48264">
        <v>97</v>
      </c>
      <c r="G48264">
        <v>144.30148239707171</v>
      </c>
      <c r="H48264">
        <v>30.643640860827301</v>
      </c>
      <c r="I48264">
        <v>27.670584000000002</v>
      </c>
      <c r="J48264">
        <v>47.088280054196872</v>
      </c>
      <c r="K48264">
        <v>1540202.848546189</v>
      </c>
      <c r="L48264">
        <v>531531.67448721256</v>
      </c>
      <c r="M48264">
        <v>4898017.1780376788</v>
      </c>
      <c r="N48264">
        <v>-6.0358508995788582E-2</v>
      </c>
      <c r="O48264">
        <v>9818993.2097120713</v>
      </c>
      <c r="P48264">
        <v>0</v>
      </c>
      <c r="Q48264" t="s">
        <v>50043</v>
      </c>
      <c r="R48264" s="3">
        <v>0.48423762112595969</v>
      </c>
      <c r="S48264" t="s">
        <v>50016</v>
      </c>
      <c r="T48264" t="s">
        <v>50035</v>
      </c>
    </row>
    <row r="48265" spans="1:20" x14ac:dyDescent="0.3">
      <c r="A48265" s="1" t="s">
        <v>48279</v>
      </c>
      <c r="B48265">
        <v>7171.3462308030039</v>
      </c>
      <c r="C48265">
        <v>0</v>
      </c>
      <c r="D48265">
        <v>0.43175291154341577</v>
      </c>
      <c r="E48265">
        <v>81.580531309593439</v>
      </c>
      <c r="F48265">
        <v>97</v>
      </c>
      <c r="G48265">
        <v>112.2542997500898</v>
      </c>
      <c r="H48265">
        <v>11.61628616146613</v>
      </c>
      <c r="I48265">
        <v>27.670584000000002</v>
      </c>
      <c r="J48265">
        <v>11.59832608607366</v>
      </c>
      <c r="K48265">
        <v>13522399.188651711</v>
      </c>
      <c r="L48265">
        <v>8071689.9773632819</v>
      </c>
      <c r="M48265">
        <v>7141110.144070006</v>
      </c>
      <c r="N48265">
        <v>-5.7586010238915929E-2</v>
      </c>
      <c r="O48265">
        <v>63647434.13177</v>
      </c>
      <c r="P48265">
        <v>0</v>
      </c>
      <c r="Q48265" t="s">
        <v>50043</v>
      </c>
      <c r="R48265" s="3">
        <v>0.43175291154341577</v>
      </c>
      <c r="S48265" t="s">
        <v>50016</v>
      </c>
      <c r="T48265" t="s">
        <v>50035</v>
      </c>
    </row>
    <row r="48266" spans="1:20" x14ac:dyDescent="0.3">
      <c r="A48266" s="1" t="s">
        <v>48280</v>
      </c>
      <c r="B48266">
        <v>163.98453421330129</v>
      </c>
      <c r="C48266">
        <v>0</v>
      </c>
      <c r="D48266">
        <v>0.49374653406865909</v>
      </c>
      <c r="E48266">
        <v>72.114302859023624</v>
      </c>
      <c r="F48266">
        <v>97</v>
      </c>
      <c r="G48266">
        <v>163.38644351852889</v>
      </c>
      <c r="H48266">
        <v>3.659757618314015</v>
      </c>
      <c r="I48266">
        <v>27.670584000000002</v>
      </c>
      <c r="J48266">
        <v>32.226448840336907</v>
      </c>
      <c r="K48266">
        <v>92231.345311574798</v>
      </c>
      <c r="L48266">
        <v>90684.074808159377</v>
      </c>
      <c r="M48266">
        <v>91084.27538715706</v>
      </c>
      <c r="N48266">
        <v>-7.5325182797365803E-2</v>
      </c>
      <c r="O48266">
        <v>1596104.3218960729</v>
      </c>
      <c r="P48266">
        <v>0</v>
      </c>
      <c r="Q48266" t="s">
        <v>50043</v>
      </c>
      <c r="R48266" s="3">
        <v>0.49374653406865915</v>
      </c>
      <c r="S48266" t="s">
        <v>50016</v>
      </c>
      <c r="T48266" t="s">
        <v>50035</v>
      </c>
    </row>
    <row r="48267" spans="1:20" x14ac:dyDescent="0.3">
      <c r="A48267" s="1" t="s">
        <v>48281</v>
      </c>
      <c r="B48267">
        <v>389.87017922928243</v>
      </c>
      <c r="C48267">
        <v>0</v>
      </c>
      <c r="D48267">
        <v>0.83517646967728632</v>
      </c>
      <c r="E48267">
        <v>90.729233564805327</v>
      </c>
      <c r="F48267">
        <v>97</v>
      </c>
      <c r="G48267">
        <v>98.463826795721104</v>
      </c>
      <c r="H48267">
        <v>4.3519341416674564</v>
      </c>
      <c r="I48267">
        <v>27.670584000000002</v>
      </c>
      <c r="J48267">
        <v>29.462635039929239</v>
      </c>
      <c r="K48267">
        <v>903082.10382677196</v>
      </c>
      <c r="L48267">
        <v>222792.22556650301</v>
      </c>
      <c r="M48267">
        <v>307248.40579312958</v>
      </c>
      <c r="N48267">
        <v>-0.29779415047540242</v>
      </c>
      <c r="O48267">
        <v>4131501.6130915168</v>
      </c>
      <c r="P48267">
        <v>0</v>
      </c>
      <c r="Q48267" t="s">
        <v>50043</v>
      </c>
      <c r="R48267" s="3">
        <v>0.83517646967728632</v>
      </c>
      <c r="S48267" t="s">
        <v>50016</v>
      </c>
      <c r="T48267" t="s">
        <v>50035</v>
      </c>
    </row>
    <row r="48268" spans="1:20" x14ac:dyDescent="0.3">
      <c r="A48268" s="1" t="s">
        <v>48282</v>
      </c>
      <c r="B48268">
        <v>948.77246890197102</v>
      </c>
      <c r="C48268">
        <v>0</v>
      </c>
      <c r="D48268">
        <v>0.62313535419290234</v>
      </c>
      <c r="E48268">
        <v>100</v>
      </c>
      <c r="F48268">
        <v>97</v>
      </c>
      <c r="G48268">
        <v>147.83331801240789</v>
      </c>
      <c r="H48268">
        <v>7.9462957519659456</v>
      </c>
      <c r="I48268">
        <v>27.670584000000002</v>
      </c>
      <c r="J48268">
        <v>40.44226175526056</v>
      </c>
      <c r="K48268">
        <v>1783827.4472688311</v>
      </c>
      <c r="L48268">
        <v>769226.13696178549</v>
      </c>
      <c r="M48268">
        <v>264793.84462744201</v>
      </c>
      <c r="N48268">
        <v>-8.9405023671758219E-2</v>
      </c>
      <c r="O48268">
        <v>13150509.27446386</v>
      </c>
      <c r="P48268">
        <v>0</v>
      </c>
      <c r="Q48268" t="s">
        <v>50043</v>
      </c>
      <c r="R48268" s="3">
        <v>0.62313535419290234</v>
      </c>
      <c r="S48268" t="s">
        <v>50016</v>
      </c>
      <c r="T48268" t="s">
        <v>50035</v>
      </c>
    </row>
    <row r="48269" spans="1:20" x14ac:dyDescent="0.3">
      <c r="A48269" s="1" t="s">
        <v>48283</v>
      </c>
      <c r="B48269">
        <v>540.79175077271555</v>
      </c>
      <c r="C48269">
        <v>0</v>
      </c>
      <c r="D48269">
        <v>1.0861563985532749</v>
      </c>
      <c r="E48269">
        <v>83.674563974299772</v>
      </c>
      <c r="F48269">
        <v>97</v>
      </c>
      <c r="G48269">
        <v>92.950726772627164</v>
      </c>
      <c r="H48269">
        <v>6.8268658441848986</v>
      </c>
      <c r="I48269">
        <v>27.670584000000002</v>
      </c>
      <c r="J48269">
        <v>34.89488271153219</v>
      </c>
      <c r="K48269">
        <v>1292764.344836863</v>
      </c>
      <c r="L48269">
        <v>389074.76900133927</v>
      </c>
      <c r="M48269">
        <v>430931.11164004618</v>
      </c>
      <c r="N48269">
        <v>-0.18419947467964359</v>
      </c>
      <c r="O48269">
        <v>3145369.6098796939</v>
      </c>
      <c r="P48269">
        <v>0</v>
      </c>
      <c r="Q48269" t="s">
        <v>50043</v>
      </c>
      <c r="R48269" s="3">
        <v>1.0861563985532749</v>
      </c>
      <c r="S48269" t="s">
        <v>50016</v>
      </c>
      <c r="T48269" t="s">
        <v>50035</v>
      </c>
    </row>
    <row r="48270" spans="1:20" x14ac:dyDescent="0.3">
      <c r="A48270" s="1" t="s">
        <v>48284</v>
      </c>
      <c r="B48270">
        <v>320.46393588246809</v>
      </c>
      <c r="C48270">
        <v>0</v>
      </c>
      <c r="D48270">
        <v>0.41228891811048529</v>
      </c>
      <c r="E48270">
        <v>88.32126699470858</v>
      </c>
      <c r="F48270">
        <v>97</v>
      </c>
      <c r="G48270">
        <v>210.67980389715831</v>
      </c>
      <c r="H48270">
        <v>3.4131818394517199</v>
      </c>
      <c r="I48270">
        <v>27.670584000000002</v>
      </c>
      <c r="J48270">
        <v>79.943295357893547</v>
      </c>
      <c r="K48270">
        <v>125450.66417232199</v>
      </c>
      <c r="L48270">
        <v>109018.89655517149</v>
      </c>
      <c r="M48270">
        <v>138237.40660395139</v>
      </c>
      <c r="N48270">
        <v>-0.1827039617401747</v>
      </c>
      <c r="O48270">
        <v>2066457.38849454</v>
      </c>
      <c r="P48270">
        <v>0</v>
      </c>
      <c r="Q48270" t="s">
        <v>50043</v>
      </c>
      <c r="R48270" s="3">
        <v>0.41228891811048535</v>
      </c>
      <c r="S48270" t="s">
        <v>50016</v>
      </c>
      <c r="T48270" t="s">
        <v>50035</v>
      </c>
    </row>
    <row r="48271" spans="1:20" x14ac:dyDescent="0.3">
      <c r="A48271" s="1" t="s">
        <v>48285</v>
      </c>
      <c r="B48271">
        <v>327.54464824922741</v>
      </c>
      <c r="C48271">
        <v>0</v>
      </c>
      <c r="D48271">
        <v>0.49971624221797339</v>
      </c>
      <c r="E48271">
        <v>81.498104380486154</v>
      </c>
      <c r="F48271">
        <v>97</v>
      </c>
      <c r="G48271">
        <v>164.4323942716361</v>
      </c>
      <c r="H48271">
        <v>2.8205015158228171</v>
      </c>
      <c r="I48271">
        <v>27.670584000000002</v>
      </c>
      <c r="J48271">
        <v>34.799564534916897</v>
      </c>
      <c r="K48271">
        <v>307063.24651798588</v>
      </c>
      <c r="L48271">
        <v>219272.334689371</v>
      </c>
      <c r="M48271">
        <v>539860.3793983272</v>
      </c>
      <c r="N48271">
        <v>-9.4947034374548031E-2</v>
      </c>
      <c r="O48271">
        <v>1988727.618379723</v>
      </c>
      <c r="P48271">
        <v>0</v>
      </c>
      <c r="Q48271" t="s">
        <v>50043</v>
      </c>
      <c r="R48271" s="3">
        <v>0.49971624221797339</v>
      </c>
      <c r="S48271" t="s">
        <v>50016</v>
      </c>
      <c r="T48271" t="s">
        <v>50035</v>
      </c>
    </row>
    <row r="48272" spans="1:20" x14ac:dyDescent="0.3">
      <c r="A48272" s="1" t="s">
        <v>48286</v>
      </c>
      <c r="B48272">
        <v>1180.3948723940439</v>
      </c>
      <c r="C48272">
        <v>0</v>
      </c>
      <c r="D48272">
        <v>0.33510939879711982</v>
      </c>
      <c r="E48272">
        <v>12.05463249035046</v>
      </c>
      <c r="F48272">
        <v>97</v>
      </c>
      <c r="G48272">
        <v>103.79994268896399</v>
      </c>
      <c r="H48272">
        <v>1.3280627275502419</v>
      </c>
      <c r="I48272">
        <v>27.670584000000002</v>
      </c>
      <c r="J48272">
        <v>5.1310307102031727</v>
      </c>
      <c r="K48272">
        <v>162035.4524471394</v>
      </c>
      <c r="L48272">
        <v>1122017.2195450549</v>
      </c>
      <c r="M48272">
        <v>98634.925924223324</v>
      </c>
      <c r="N48272">
        <v>-6.0402751334279213E-2</v>
      </c>
      <c r="O48272">
        <v>19798653.683424141</v>
      </c>
      <c r="P48272">
        <v>0</v>
      </c>
      <c r="Q48272" t="s">
        <v>50043</v>
      </c>
      <c r="R48272" s="3">
        <v>0.33510939879711982</v>
      </c>
      <c r="S48272" t="s">
        <v>50033</v>
      </c>
      <c r="T48272" t="s">
        <v>50039</v>
      </c>
    </row>
    <row r="48273" spans="1:20" x14ac:dyDescent="0.3">
      <c r="A48273" s="1" t="s">
        <v>48287</v>
      </c>
      <c r="B48273">
        <v>2341.8675509693921</v>
      </c>
      <c r="C48273">
        <v>0</v>
      </c>
      <c r="D48273">
        <v>1.1284704199385851</v>
      </c>
      <c r="E48273">
        <v>86.191523764092381</v>
      </c>
      <c r="F48273">
        <v>97</v>
      </c>
      <c r="G48273">
        <v>119.257578522712</v>
      </c>
      <c r="H48273">
        <v>6.7396289021292857</v>
      </c>
      <c r="I48273">
        <v>27.670584000000002</v>
      </c>
      <c r="J48273">
        <v>35.316774281098098</v>
      </c>
      <c r="K48273">
        <v>307534.50836812053</v>
      </c>
      <c r="L48273">
        <v>4293380.2966295043</v>
      </c>
      <c r="M48273">
        <v>3731185.6693287869</v>
      </c>
      <c r="N48273">
        <v>-0.2099442054779527</v>
      </c>
      <c r="O48273">
        <v>63565091.502593979</v>
      </c>
      <c r="P48273">
        <v>0</v>
      </c>
      <c r="Q48273" t="s">
        <v>50043</v>
      </c>
      <c r="R48273" s="3">
        <v>1.1284704199385849</v>
      </c>
      <c r="S48273" t="s">
        <v>50016</v>
      </c>
      <c r="T48273" t="s">
        <v>50035</v>
      </c>
    </row>
    <row r="48274" spans="1:20" x14ac:dyDescent="0.3">
      <c r="A48274" s="1" t="s">
        <v>48288</v>
      </c>
      <c r="B48274">
        <v>1042.849744026493</v>
      </c>
      <c r="C48274">
        <v>0</v>
      </c>
      <c r="D48274">
        <v>0.44406374244548152</v>
      </c>
      <c r="E48274">
        <v>84.233269950105353</v>
      </c>
      <c r="F48274">
        <v>97</v>
      </c>
      <c r="G48274">
        <v>194.75021979798501</v>
      </c>
      <c r="H48274">
        <v>7.419863026026861</v>
      </c>
      <c r="I48274">
        <v>27.670584000000002</v>
      </c>
      <c r="J48274">
        <v>37.931883415148363</v>
      </c>
      <c r="K48274">
        <v>900668.54001402226</v>
      </c>
      <c r="L48274">
        <v>1032004.515247058</v>
      </c>
      <c r="M48274">
        <v>1125049.745891477</v>
      </c>
      <c r="N48274">
        <v>-0.19087951615767471</v>
      </c>
      <c r="O48274">
        <v>5441144.297083105</v>
      </c>
      <c r="P48274">
        <v>0</v>
      </c>
      <c r="Q48274" t="s">
        <v>50043</v>
      </c>
      <c r="R48274" s="3">
        <v>0.44406374244548147</v>
      </c>
      <c r="S48274" t="s">
        <v>50016</v>
      </c>
      <c r="T48274" t="s">
        <v>50035</v>
      </c>
    </row>
    <row r="48275" spans="1:20" x14ac:dyDescent="0.3">
      <c r="A48275" s="1" t="s">
        <v>48289</v>
      </c>
      <c r="B48275">
        <v>774.71478956141391</v>
      </c>
      <c r="C48275">
        <v>0</v>
      </c>
      <c r="D48275">
        <v>0.2534975472451112</v>
      </c>
      <c r="E48275">
        <v>58.782220703737742</v>
      </c>
      <c r="F48275">
        <v>97</v>
      </c>
      <c r="G48275">
        <v>204.5589750648866</v>
      </c>
      <c r="H48275">
        <v>3.1303137098745371</v>
      </c>
      <c r="I48275">
        <v>27.670584000000002</v>
      </c>
      <c r="J48275">
        <v>52.181252668244227</v>
      </c>
      <c r="K48275">
        <v>235390.37622407911</v>
      </c>
      <c r="L48275">
        <v>61840.662929204853</v>
      </c>
      <c r="M48275">
        <v>66321.133483828467</v>
      </c>
      <c r="N48275">
        <v>-4.8165423556941504E-3</v>
      </c>
      <c r="O48275">
        <v>2240409.8560145409</v>
      </c>
      <c r="P48275">
        <v>0</v>
      </c>
      <c r="Q48275" t="s">
        <v>50043</v>
      </c>
      <c r="R48275" s="3">
        <v>0.2534975472451112</v>
      </c>
      <c r="S48275" t="s">
        <v>50016</v>
      </c>
      <c r="T48275" t="s">
        <v>50035</v>
      </c>
    </row>
    <row r="48276" spans="1:20" x14ac:dyDescent="0.3">
      <c r="A48276" s="1" t="s">
        <v>48290</v>
      </c>
      <c r="B48276">
        <v>906.25079088113011</v>
      </c>
      <c r="C48276">
        <v>0</v>
      </c>
      <c r="D48276">
        <v>0.67540654668938538</v>
      </c>
      <c r="E48276">
        <v>88.410632183080523</v>
      </c>
      <c r="F48276">
        <v>97</v>
      </c>
      <c r="G48276">
        <v>145.3899029913465</v>
      </c>
      <c r="H48276">
        <v>7.5928501253496794</v>
      </c>
      <c r="I48276">
        <v>27.670584000000002</v>
      </c>
      <c r="J48276">
        <v>34.736246919402802</v>
      </c>
      <c r="K48276">
        <v>2034779.439940539</v>
      </c>
      <c r="L48276">
        <v>783024.65321052494</v>
      </c>
      <c r="M48276">
        <v>284808.72493998311</v>
      </c>
      <c r="N48276">
        <v>-8.6035115810988966E-2</v>
      </c>
      <c r="O48276">
        <v>11656572.304272659</v>
      </c>
      <c r="P48276">
        <v>0</v>
      </c>
      <c r="Q48276" t="s">
        <v>50043</v>
      </c>
      <c r="R48276" s="3">
        <v>0.67540654668938538</v>
      </c>
      <c r="S48276" t="s">
        <v>50016</v>
      </c>
      <c r="T48276" t="s">
        <v>50035</v>
      </c>
    </row>
    <row r="48277" spans="1:20" x14ac:dyDescent="0.3">
      <c r="A48277" s="1" t="s">
        <v>48291</v>
      </c>
      <c r="B48277">
        <v>902.11187828634229</v>
      </c>
      <c r="C48277">
        <v>0</v>
      </c>
      <c r="D48277">
        <v>0.26175359994312852</v>
      </c>
      <c r="E48277">
        <v>61.90406292128992</v>
      </c>
      <c r="F48277">
        <v>97</v>
      </c>
      <c r="G48277">
        <v>196.09334497569901</v>
      </c>
      <c r="H48277">
        <v>3.5789907259657112</v>
      </c>
      <c r="I48277">
        <v>27.670584000000002</v>
      </c>
      <c r="J48277">
        <v>62.648868218223072</v>
      </c>
      <c r="K48277">
        <v>224022.18118182081</v>
      </c>
      <c r="L48277">
        <v>64811.168044059639</v>
      </c>
      <c r="M48277">
        <v>74506.879692403876</v>
      </c>
      <c r="N48277">
        <v>-5.4160823057399212E-3</v>
      </c>
      <c r="O48277">
        <v>2407046.11472897</v>
      </c>
      <c r="P48277">
        <v>0</v>
      </c>
      <c r="Q48277" t="s">
        <v>50043</v>
      </c>
      <c r="R48277" s="3">
        <v>0.26175359994312852</v>
      </c>
      <c r="S48277" t="s">
        <v>50016</v>
      </c>
      <c r="T48277" t="s">
        <v>50035</v>
      </c>
    </row>
    <row r="48278" spans="1:20" x14ac:dyDescent="0.3">
      <c r="A48278" s="1" t="s">
        <v>48292</v>
      </c>
      <c r="B48278">
        <v>96.795509186388173</v>
      </c>
      <c r="C48278">
        <v>0</v>
      </c>
      <c r="D48278">
        <v>0.66548527177307104</v>
      </c>
      <c r="E48278">
        <v>84.080894684802431</v>
      </c>
      <c r="F48278">
        <v>97</v>
      </c>
      <c r="G48278">
        <v>130.32740611848959</v>
      </c>
      <c r="H48278">
        <v>4.06797850431429</v>
      </c>
      <c r="I48278">
        <v>27.670584000000002</v>
      </c>
      <c r="J48278">
        <v>31.707786064497409</v>
      </c>
      <c r="K48278">
        <v>133988.93496100561</v>
      </c>
      <c r="L48278">
        <v>172739.237154039</v>
      </c>
      <c r="M48278">
        <v>115886.9546761146</v>
      </c>
      <c r="N48278">
        <v>-0.2395509198851247</v>
      </c>
      <c r="O48278">
        <v>3352511.2197863222</v>
      </c>
      <c r="P48278">
        <v>0</v>
      </c>
      <c r="Q48278" t="s">
        <v>50043</v>
      </c>
      <c r="R48278" s="3">
        <v>0.66548527177307104</v>
      </c>
      <c r="S48278" t="s">
        <v>50016</v>
      </c>
      <c r="T48278" t="s">
        <v>50035</v>
      </c>
    </row>
    <row r="48279" spans="1:20" x14ac:dyDescent="0.3">
      <c r="A48279" s="1" t="s">
        <v>48293</v>
      </c>
      <c r="B48279">
        <v>1081.0366173024399</v>
      </c>
      <c r="C48279">
        <v>0</v>
      </c>
      <c r="D48279">
        <v>0.4985682515951238</v>
      </c>
      <c r="E48279">
        <v>87.335953091104798</v>
      </c>
      <c r="F48279">
        <v>97</v>
      </c>
      <c r="G48279">
        <v>201.38769207034869</v>
      </c>
      <c r="H48279">
        <v>7.2316831989425774</v>
      </c>
      <c r="I48279">
        <v>27.670584000000002</v>
      </c>
      <c r="J48279">
        <v>38.839498034732337</v>
      </c>
      <c r="K48279">
        <v>892262.10534600238</v>
      </c>
      <c r="L48279">
        <v>1165784.4108964819</v>
      </c>
      <c r="M48279">
        <v>1034878.645229572</v>
      </c>
      <c r="N48279">
        <v>-0.2015106736297784</v>
      </c>
      <c r="O48279">
        <v>5318385.3509892812</v>
      </c>
      <c r="P48279">
        <v>0</v>
      </c>
      <c r="Q48279" t="s">
        <v>50043</v>
      </c>
      <c r="R48279" s="3">
        <v>0.4985682515951238</v>
      </c>
      <c r="S48279" t="s">
        <v>50016</v>
      </c>
      <c r="T48279" t="s">
        <v>50035</v>
      </c>
    </row>
    <row r="48280" spans="1:20" x14ac:dyDescent="0.3">
      <c r="A48280" s="1" t="s">
        <v>48294</v>
      </c>
      <c r="B48280">
        <v>1054.829512089301</v>
      </c>
      <c r="C48280">
        <v>0</v>
      </c>
      <c r="D48280">
        <v>0.82337710210581239</v>
      </c>
      <c r="E48280">
        <v>96.028122827449607</v>
      </c>
      <c r="F48280">
        <v>97</v>
      </c>
      <c r="G48280">
        <v>214.9323872913107</v>
      </c>
      <c r="H48280">
        <v>1.945084805053434</v>
      </c>
      <c r="I48280">
        <v>27.670584000000002</v>
      </c>
      <c r="J48280">
        <v>32.741991566222197</v>
      </c>
      <c r="K48280">
        <v>305812.05628153781</v>
      </c>
      <c r="L48280">
        <v>791312.51309673605</v>
      </c>
      <c r="M48280">
        <v>55549.001188978633</v>
      </c>
      <c r="N48280">
        <v>-5.0124563662285793E-2</v>
      </c>
      <c r="O48280">
        <v>10500795.09288783</v>
      </c>
      <c r="P48280">
        <v>0</v>
      </c>
      <c r="Q48280" t="s">
        <v>50043</v>
      </c>
      <c r="R48280" s="3">
        <v>0.82337710210581239</v>
      </c>
      <c r="S48280" t="s">
        <v>50016</v>
      </c>
      <c r="T48280" t="s">
        <v>50035</v>
      </c>
    </row>
    <row r="48281" spans="1:20" x14ac:dyDescent="0.3">
      <c r="A48281" s="1" t="s">
        <v>48295</v>
      </c>
      <c r="B48281">
        <v>100.53102844092371</v>
      </c>
      <c r="C48281">
        <v>0</v>
      </c>
      <c r="D48281">
        <v>1.3375097846379069</v>
      </c>
      <c r="E48281">
        <v>92.800206025867425</v>
      </c>
      <c r="F48281">
        <v>97</v>
      </c>
      <c r="G48281">
        <v>102.47008486574551</v>
      </c>
      <c r="H48281">
        <v>5.9698856869732344</v>
      </c>
      <c r="I48281">
        <v>27.670584000000002</v>
      </c>
      <c r="J48281">
        <v>34.85398704160405</v>
      </c>
      <c r="K48281">
        <v>194114.64251654319</v>
      </c>
      <c r="L48281">
        <v>180734.7902006701</v>
      </c>
      <c r="M48281">
        <v>30143.008237945069</v>
      </c>
      <c r="N48281">
        <v>-0.70838160989615861</v>
      </c>
      <c r="O48281">
        <v>15050301.15009423</v>
      </c>
      <c r="P48281">
        <v>0</v>
      </c>
      <c r="Q48281" t="s">
        <v>50043</v>
      </c>
      <c r="R48281" s="3">
        <v>1.3375097846379067</v>
      </c>
      <c r="S48281" t="s">
        <v>50016</v>
      </c>
      <c r="T48281" t="s">
        <v>50035</v>
      </c>
    </row>
    <row r="48282" spans="1:20" x14ac:dyDescent="0.3">
      <c r="A48282" s="1" t="s">
        <v>48296</v>
      </c>
      <c r="B48282">
        <v>107.9080620580104</v>
      </c>
      <c r="C48282">
        <v>0</v>
      </c>
      <c r="D48282">
        <v>1.2768091470608649</v>
      </c>
      <c r="E48282">
        <v>75.164540747245667</v>
      </c>
      <c r="F48282">
        <v>97</v>
      </c>
      <c r="G48282">
        <v>143.6115944483486</v>
      </c>
      <c r="H48282">
        <v>9.1098627814401762</v>
      </c>
      <c r="I48282">
        <v>27.670584000000002</v>
      </c>
      <c r="J48282">
        <v>40.953650547406959</v>
      </c>
      <c r="K48282">
        <v>208015.566215695</v>
      </c>
      <c r="L48282">
        <v>95298.736544411848</v>
      </c>
      <c r="M48282">
        <v>9092.4077976982135</v>
      </c>
      <c r="N48282">
        <v>-0.1170889888622936</v>
      </c>
      <c r="O48282">
        <v>1420099.2011084759</v>
      </c>
      <c r="P48282">
        <v>0</v>
      </c>
      <c r="Q48282" t="s">
        <v>50043</v>
      </c>
      <c r="R48282" s="3">
        <v>1.2768091470608647</v>
      </c>
      <c r="S48282" t="s">
        <v>50016</v>
      </c>
      <c r="T48282" t="s">
        <v>50035</v>
      </c>
    </row>
    <row r="48283" spans="1:20" x14ac:dyDescent="0.3">
      <c r="A48283" s="1" t="s">
        <v>48297</v>
      </c>
      <c r="B48283">
        <v>308.08743547622242</v>
      </c>
      <c r="C48283">
        <v>0</v>
      </c>
      <c r="D48283">
        <v>0.64831055494550827</v>
      </c>
      <c r="E48283">
        <v>89.903286654627792</v>
      </c>
      <c r="F48283">
        <v>97</v>
      </c>
      <c r="G48283">
        <v>143.86705503215231</v>
      </c>
      <c r="H48283">
        <v>5.9673386105232797</v>
      </c>
      <c r="I48283">
        <v>27.670584000000002</v>
      </c>
      <c r="J48283">
        <v>53.075273809272581</v>
      </c>
      <c r="K48283">
        <v>337129.49453103333</v>
      </c>
      <c r="L48283">
        <v>227861.23923622831</v>
      </c>
      <c r="M48283">
        <v>1519305.8862399759</v>
      </c>
      <c r="N48283">
        <v>-7.6813217304411874E-2</v>
      </c>
      <c r="O48283">
        <v>1854602.999071833</v>
      </c>
      <c r="P48283">
        <v>0</v>
      </c>
      <c r="Q48283" t="s">
        <v>50043</v>
      </c>
      <c r="R48283" s="3">
        <v>0.64831055494550827</v>
      </c>
      <c r="S48283" t="s">
        <v>50016</v>
      </c>
      <c r="T48283" t="s">
        <v>50035</v>
      </c>
    </row>
    <row r="48284" spans="1:20" x14ac:dyDescent="0.3">
      <c r="A48284" s="1" t="s">
        <v>48298</v>
      </c>
      <c r="B48284">
        <v>437.25207518198278</v>
      </c>
      <c r="C48284">
        <v>0</v>
      </c>
      <c r="D48284">
        <v>1.147039214136047</v>
      </c>
      <c r="E48284">
        <v>84.273961685744936</v>
      </c>
      <c r="F48284">
        <v>97</v>
      </c>
      <c r="G48284">
        <v>103.726330200981</v>
      </c>
      <c r="H48284">
        <v>7.5043784031829048</v>
      </c>
      <c r="I48284">
        <v>27.670584000000002</v>
      </c>
      <c r="J48284">
        <v>28.803752217365631</v>
      </c>
      <c r="K48284">
        <v>662112.76395890338</v>
      </c>
      <c r="L48284">
        <v>276583.86970170162</v>
      </c>
      <c r="M48284">
        <v>497994.12322875927</v>
      </c>
      <c r="N48284">
        <v>-0.24750310090365499</v>
      </c>
      <c r="O48284">
        <v>8406656.5584416408</v>
      </c>
      <c r="P48284">
        <v>0</v>
      </c>
      <c r="Q48284" t="s">
        <v>50043</v>
      </c>
      <c r="R48284" s="3">
        <v>1.147039214136047</v>
      </c>
      <c r="S48284" t="s">
        <v>50016</v>
      </c>
      <c r="T48284" t="s">
        <v>50035</v>
      </c>
    </row>
    <row r="48285" spans="1:20" x14ac:dyDescent="0.3">
      <c r="A48285" s="1" t="s">
        <v>48299</v>
      </c>
      <c r="B48285">
        <v>819.87149392609251</v>
      </c>
      <c r="C48285">
        <v>0</v>
      </c>
      <c r="D48285">
        <v>0.76451579513177537</v>
      </c>
      <c r="E48285">
        <v>98.80500025181054</v>
      </c>
      <c r="F48285">
        <v>97</v>
      </c>
      <c r="G48285">
        <v>137.13292317259649</v>
      </c>
      <c r="H48285">
        <v>1.459879791503941</v>
      </c>
      <c r="I48285">
        <v>27.670584000000002</v>
      </c>
      <c r="J48285">
        <v>46.477745010069548</v>
      </c>
      <c r="K48285">
        <v>1184409.4265472619</v>
      </c>
      <c r="L48285">
        <v>742062.85909472173</v>
      </c>
      <c r="M48285">
        <v>1362964.7181640579</v>
      </c>
      <c r="N48285">
        <v>-0.1209757416782786</v>
      </c>
      <c r="O48285">
        <v>6059467.8331402652</v>
      </c>
      <c r="P48285">
        <v>0</v>
      </c>
      <c r="Q48285" t="s">
        <v>50043</v>
      </c>
      <c r="R48285" s="3">
        <v>0.76451579513177537</v>
      </c>
      <c r="S48285" t="s">
        <v>50016</v>
      </c>
      <c r="T48285" t="s">
        <v>50035</v>
      </c>
    </row>
    <row r="48286" spans="1:20" x14ac:dyDescent="0.3">
      <c r="A48286" s="1" t="s">
        <v>48300</v>
      </c>
      <c r="B48286">
        <v>861.1599541238237</v>
      </c>
      <c r="C48286">
        <v>0</v>
      </c>
      <c r="D48286">
        <v>0.61561063636955549</v>
      </c>
      <c r="E48286">
        <v>88.275586714343319</v>
      </c>
      <c r="F48286">
        <v>97</v>
      </c>
      <c r="G48286">
        <v>209.2356591243128</v>
      </c>
      <c r="H48286">
        <v>3.3143651577651521</v>
      </c>
      <c r="I48286">
        <v>27.670584000000002</v>
      </c>
      <c r="J48286">
        <v>39.989754063565726</v>
      </c>
      <c r="K48286">
        <v>853918.79262714204</v>
      </c>
      <c r="L48286">
        <v>498777.14278730942</v>
      </c>
      <c r="M48286">
        <v>525769.55209445604</v>
      </c>
      <c r="N48286">
        <v>-0.21166191683548699</v>
      </c>
      <c r="O48286">
        <v>7999829.9882374229</v>
      </c>
      <c r="P48286">
        <v>0</v>
      </c>
      <c r="Q48286" t="s">
        <v>50043</v>
      </c>
      <c r="R48286" s="3">
        <v>0.61561063636955549</v>
      </c>
      <c r="S48286" t="s">
        <v>50016</v>
      </c>
      <c r="T48286" t="s">
        <v>50035</v>
      </c>
    </row>
    <row r="48287" spans="1:20" x14ac:dyDescent="0.3">
      <c r="A48287" s="1" t="s">
        <v>48301</v>
      </c>
      <c r="B48287">
        <v>1654.5114150227309</v>
      </c>
      <c r="C48287">
        <v>0</v>
      </c>
      <c r="D48287">
        <v>0.87596664357196063</v>
      </c>
      <c r="E48287">
        <v>77.2425847280916</v>
      </c>
      <c r="F48287">
        <v>97</v>
      </c>
      <c r="G48287">
        <v>101.0927463854128</v>
      </c>
      <c r="H48287">
        <v>5.8153409488889549</v>
      </c>
      <c r="I48287">
        <v>27.670584000000002</v>
      </c>
      <c r="J48287">
        <v>13.9625423727941</v>
      </c>
      <c r="K48287">
        <v>756103.15554857044</v>
      </c>
      <c r="L48287">
        <v>1542996.2485611071</v>
      </c>
      <c r="M48287">
        <v>3779741.8499060008</v>
      </c>
      <c r="N48287">
        <v>-0.20630669607799881</v>
      </c>
      <c r="O48287">
        <v>27250305.94662226</v>
      </c>
      <c r="P48287">
        <v>0</v>
      </c>
      <c r="Q48287" t="s">
        <v>50043</v>
      </c>
      <c r="R48287" s="3">
        <v>0.87596664357196063</v>
      </c>
      <c r="S48287" t="s">
        <v>50024</v>
      </c>
      <c r="T48287" t="s">
        <v>50040</v>
      </c>
    </row>
    <row r="48288" spans="1:20" x14ac:dyDescent="0.3">
      <c r="A48288" s="1" t="s">
        <v>48302</v>
      </c>
      <c r="B48288">
        <v>121.7379594529955</v>
      </c>
      <c r="C48288">
        <v>0</v>
      </c>
      <c r="D48288">
        <v>0.82627648722949765</v>
      </c>
      <c r="E48288">
        <v>83.639464861725244</v>
      </c>
      <c r="F48288">
        <v>97</v>
      </c>
      <c r="G48288">
        <v>136.10695995353919</v>
      </c>
      <c r="H48288">
        <v>4.4357720490002954</v>
      </c>
      <c r="I48288">
        <v>27.670584000000002</v>
      </c>
      <c r="J48288">
        <v>28.46603702270869</v>
      </c>
      <c r="K48288">
        <v>210868.45541316821</v>
      </c>
      <c r="L48288">
        <v>55941.711281180142</v>
      </c>
      <c r="M48288">
        <v>9372.3295739882815</v>
      </c>
      <c r="N48288">
        <v>-0.27410610147478759</v>
      </c>
      <c r="O48288">
        <v>198138.4278307184</v>
      </c>
      <c r="P48288">
        <v>0</v>
      </c>
      <c r="Q48288" t="s">
        <v>50043</v>
      </c>
      <c r="R48288" s="3">
        <v>0.82627648722949765</v>
      </c>
      <c r="S48288" t="s">
        <v>50016</v>
      </c>
      <c r="T48288" t="s">
        <v>50035</v>
      </c>
    </row>
    <row r="48289" spans="1:20" x14ac:dyDescent="0.3">
      <c r="A48289" s="1" t="s">
        <v>48303</v>
      </c>
      <c r="B48289">
        <v>47.19816342160113</v>
      </c>
      <c r="C48289">
        <v>0</v>
      </c>
      <c r="D48289">
        <v>0.37169994578588589</v>
      </c>
      <c r="E48289">
        <v>87.829359501183134</v>
      </c>
      <c r="F48289">
        <v>97</v>
      </c>
      <c r="G48289">
        <v>106.15392945524179</v>
      </c>
      <c r="H48289">
        <v>6.0279339741269986</v>
      </c>
      <c r="I48289">
        <v>27.670584000000002</v>
      </c>
      <c r="J48289">
        <v>13.104936511057669</v>
      </c>
      <c r="K48289">
        <v>16419.97169019562</v>
      </c>
      <c r="L48289">
        <v>14303.95528201402</v>
      </c>
      <c r="M48289">
        <v>12280.995967126441</v>
      </c>
      <c r="N48289">
        <v>-0.1666319029511947</v>
      </c>
      <c r="O48289">
        <v>192606.74211814781</v>
      </c>
      <c r="P48289">
        <v>0</v>
      </c>
      <c r="Q48289" t="s">
        <v>50043</v>
      </c>
      <c r="R48289" s="3">
        <v>0.37169994578588594</v>
      </c>
      <c r="S48289" t="s">
        <v>50016</v>
      </c>
      <c r="T48289" t="s">
        <v>50035</v>
      </c>
    </row>
    <row r="48290" spans="1:20" x14ac:dyDescent="0.3">
      <c r="A48290" s="1" t="s">
        <v>48304</v>
      </c>
      <c r="B48290">
        <v>328.91897609274338</v>
      </c>
      <c r="C48290">
        <v>0</v>
      </c>
      <c r="D48290">
        <v>0.40239186859550158</v>
      </c>
      <c r="E48290">
        <v>92.95917960989604</v>
      </c>
      <c r="F48290">
        <v>97</v>
      </c>
      <c r="G48290">
        <v>177.90131818450499</v>
      </c>
      <c r="H48290">
        <v>6.6987196815408856</v>
      </c>
      <c r="I48290">
        <v>27.670584000000002</v>
      </c>
      <c r="J48290">
        <v>51.810684867063578</v>
      </c>
      <c r="K48290">
        <v>188174.28322127601</v>
      </c>
      <c r="L48290">
        <v>62204.589865892522</v>
      </c>
      <c r="M48290">
        <v>36842.200410107544</v>
      </c>
      <c r="N48290">
        <v>-0.19826628891625239</v>
      </c>
      <c r="O48290">
        <v>420077.95173892059</v>
      </c>
      <c r="P48290">
        <v>0</v>
      </c>
      <c r="Q48290" t="s">
        <v>50043</v>
      </c>
      <c r="R48290" s="3">
        <v>0.40239186859550163</v>
      </c>
      <c r="S48290" t="s">
        <v>50016</v>
      </c>
      <c r="T48290" t="s">
        <v>50035</v>
      </c>
    </row>
    <row r="48291" spans="1:20" x14ac:dyDescent="0.3">
      <c r="A48291" s="1" t="s">
        <v>48305</v>
      </c>
      <c r="B48291">
        <v>616.22310398408706</v>
      </c>
      <c r="C48291">
        <v>0</v>
      </c>
      <c r="D48291">
        <v>0.40560188350869048</v>
      </c>
      <c r="E48291">
        <v>45.366444348934309</v>
      </c>
      <c r="F48291">
        <v>97</v>
      </c>
      <c r="G48291">
        <v>135.40073545335591</v>
      </c>
      <c r="H48291">
        <v>5.366885165299772</v>
      </c>
      <c r="I48291">
        <v>27.670584000000002</v>
      </c>
      <c r="J48291">
        <v>10.72363940526888</v>
      </c>
      <c r="K48291">
        <v>315505.90991134982</v>
      </c>
      <c r="L48291">
        <v>1583921.8977264641</v>
      </c>
      <c r="M48291">
        <v>6237075.6511259107</v>
      </c>
      <c r="N48291">
        <v>-3.1398180529063423E-2</v>
      </c>
      <c r="O48291">
        <v>54880254.259523891</v>
      </c>
      <c r="P48291">
        <v>0</v>
      </c>
      <c r="Q48291" t="s">
        <v>50043</v>
      </c>
      <c r="R48291" s="3">
        <v>0.40560188350869053</v>
      </c>
      <c r="S48291" t="s">
        <v>50024</v>
      </c>
      <c r="T48291" t="s">
        <v>50040</v>
      </c>
    </row>
    <row r="48292" spans="1:20" x14ac:dyDescent="0.3">
      <c r="A48292" s="1" t="s">
        <v>48306</v>
      </c>
      <c r="B48292">
        <v>94.156291574226842</v>
      </c>
      <c r="C48292">
        <v>0</v>
      </c>
      <c r="D48292">
        <v>0.67767670819407422</v>
      </c>
      <c r="E48292">
        <v>90.845700248626429</v>
      </c>
      <c r="F48292">
        <v>97</v>
      </c>
      <c r="G48292">
        <v>113.8865214819762</v>
      </c>
      <c r="H48292">
        <v>4.1596419911824061</v>
      </c>
      <c r="I48292">
        <v>27.670584000000002</v>
      </c>
      <c r="J48292">
        <v>31.55219490600572</v>
      </c>
      <c r="K48292">
        <v>150200.8067913907</v>
      </c>
      <c r="L48292">
        <v>165679.27580231149</v>
      </c>
      <c r="M48292">
        <v>131729.20090842541</v>
      </c>
      <c r="N48292">
        <v>-0.22948981259598719</v>
      </c>
      <c r="O48292">
        <v>2851189.816592366</v>
      </c>
      <c r="P48292">
        <v>0</v>
      </c>
      <c r="Q48292" t="s">
        <v>50043</v>
      </c>
      <c r="R48292" s="3">
        <v>0.67767670819407422</v>
      </c>
      <c r="S48292" t="s">
        <v>50016</v>
      </c>
      <c r="T48292" t="s">
        <v>50035</v>
      </c>
    </row>
    <row r="48293" spans="1:20" x14ac:dyDescent="0.3">
      <c r="A48293" s="1" t="s">
        <v>48307</v>
      </c>
      <c r="B48293">
        <v>6610.9201065791149</v>
      </c>
      <c r="C48293">
        <v>0</v>
      </c>
      <c r="D48293">
        <v>1.2207513481328749</v>
      </c>
      <c r="E48293">
        <v>81.560354302872071</v>
      </c>
      <c r="F48293">
        <v>96.5</v>
      </c>
      <c r="G48293">
        <v>70.411155124891039</v>
      </c>
      <c r="H48293">
        <v>0</v>
      </c>
      <c r="I48293">
        <v>27.670584000000002</v>
      </c>
      <c r="J48293">
        <v>8.635729116820821</v>
      </c>
      <c r="K48293">
        <v>14951205.77278034</v>
      </c>
      <c r="L48293">
        <v>30275905.096162319</v>
      </c>
      <c r="M48293">
        <v>418021.47603052761</v>
      </c>
      <c r="N48293">
        <v>-0.2027512309318365</v>
      </c>
      <c r="O48293">
        <v>214650881.20677179</v>
      </c>
      <c r="P48293">
        <v>0</v>
      </c>
      <c r="Q48293" t="s">
        <v>50043</v>
      </c>
      <c r="R48293" s="3">
        <v>1.2207513481328751</v>
      </c>
      <c r="S48293" t="s">
        <v>50016</v>
      </c>
      <c r="T48293" t="s">
        <v>50035</v>
      </c>
    </row>
    <row r="48294" spans="1:20" x14ac:dyDescent="0.3">
      <c r="A48294" s="1" t="s">
        <v>48308</v>
      </c>
      <c r="B48294">
        <v>317.93137800070502</v>
      </c>
      <c r="C48294">
        <v>0</v>
      </c>
      <c r="D48294">
        <v>0.19705221973763951</v>
      </c>
      <c r="E48294">
        <v>91.368309853000994</v>
      </c>
      <c r="F48294">
        <v>97</v>
      </c>
      <c r="G48294">
        <v>831.43784446669861</v>
      </c>
      <c r="H48294">
        <v>2.246379560631429</v>
      </c>
      <c r="I48294">
        <v>27.670584000000002</v>
      </c>
      <c r="J48294">
        <v>176.88372063387101</v>
      </c>
      <c r="K48294">
        <v>76821.808200286381</v>
      </c>
      <c r="L48294">
        <v>18173.768138102681</v>
      </c>
      <c r="M48294">
        <v>367715.09986290161</v>
      </c>
      <c r="N48294">
        <v>-0.20631804341404419</v>
      </c>
      <c r="O48294">
        <v>722721.42180331831</v>
      </c>
      <c r="P48294">
        <v>0</v>
      </c>
      <c r="Q48294" t="s">
        <v>50043</v>
      </c>
      <c r="R48294" s="3">
        <v>0.19705221973763953</v>
      </c>
      <c r="S48294" t="s">
        <v>50016</v>
      </c>
      <c r="T48294" t="s">
        <v>50035</v>
      </c>
    </row>
    <row r="48295" spans="1:20" x14ac:dyDescent="0.3">
      <c r="A48295" s="1" t="s">
        <v>48309</v>
      </c>
      <c r="B48295">
        <v>115.2990316559323</v>
      </c>
      <c r="C48295">
        <v>0</v>
      </c>
      <c r="D48295">
        <v>0.62346512412135524</v>
      </c>
      <c r="E48295">
        <v>89.377454292917264</v>
      </c>
      <c r="F48295">
        <v>97</v>
      </c>
      <c r="G48295">
        <v>135.53992400097329</v>
      </c>
      <c r="H48295">
        <v>7.5326793151636728</v>
      </c>
      <c r="I48295">
        <v>27.670584000000002</v>
      </c>
      <c r="J48295">
        <v>39.954761200378137</v>
      </c>
      <c r="K48295">
        <v>150475.48701097531</v>
      </c>
      <c r="L48295">
        <v>80201.958843948145</v>
      </c>
      <c r="M48295">
        <v>824305.0936239172</v>
      </c>
      <c r="N48295">
        <v>-9.7016462206677187E-2</v>
      </c>
      <c r="O48295">
        <v>5560577.6496991497</v>
      </c>
      <c r="P48295">
        <v>0</v>
      </c>
      <c r="Q48295" t="s">
        <v>50043</v>
      </c>
      <c r="R48295" s="3">
        <v>0.62346512412135524</v>
      </c>
      <c r="S48295" t="s">
        <v>50016</v>
      </c>
      <c r="T48295" t="s">
        <v>50035</v>
      </c>
    </row>
    <row r="48296" spans="1:20" x14ac:dyDescent="0.3">
      <c r="A48296" s="1" t="s">
        <v>48310</v>
      </c>
      <c r="B48296">
        <v>1586.281287201434</v>
      </c>
      <c r="C48296">
        <v>0</v>
      </c>
      <c r="D48296">
        <v>0.9548132685980858</v>
      </c>
      <c r="E48296">
        <v>70.544901196768066</v>
      </c>
      <c r="F48296">
        <v>97</v>
      </c>
      <c r="G48296">
        <v>153.19471180936981</v>
      </c>
      <c r="H48296">
        <v>9.307202878256879</v>
      </c>
      <c r="I48296">
        <v>27.670584000000002</v>
      </c>
      <c r="J48296">
        <v>43.312275703266288</v>
      </c>
      <c r="K48296">
        <v>968858.98301656323</v>
      </c>
      <c r="L48296">
        <v>2215427.7761719432</v>
      </c>
      <c r="M48296">
        <v>118532.92311436799</v>
      </c>
      <c r="N48296">
        <v>-7.3743870087025001E-2</v>
      </c>
      <c r="O48296">
        <v>41662037.810902737</v>
      </c>
      <c r="P48296">
        <v>0</v>
      </c>
      <c r="Q48296" t="s">
        <v>50043</v>
      </c>
      <c r="R48296" s="3">
        <v>0.9548132685980858</v>
      </c>
      <c r="S48296" t="s">
        <v>50016</v>
      </c>
      <c r="T48296" t="s">
        <v>50035</v>
      </c>
    </row>
    <row r="48297" spans="1:20" x14ac:dyDescent="0.3">
      <c r="A48297" s="1" t="s">
        <v>48311</v>
      </c>
      <c r="B48297">
        <v>181.2125141117701</v>
      </c>
      <c r="C48297">
        <v>0</v>
      </c>
      <c r="D48297">
        <v>0.38966328063662148</v>
      </c>
      <c r="E48297">
        <v>86.444033691925512</v>
      </c>
      <c r="F48297">
        <v>97</v>
      </c>
      <c r="G48297">
        <v>132.6492634896554</v>
      </c>
      <c r="H48297">
        <v>0.922023632536208</v>
      </c>
      <c r="I48297">
        <v>27.670584000000002</v>
      </c>
      <c r="J48297">
        <v>6.0906183838912877</v>
      </c>
      <c r="K48297">
        <v>504724.7218078358</v>
      </c>
      <c r="L48297">
        <v>1435545.2551966549</v>
      </c>
      <c r="M48297">
        <v>1384336.1481933389</v>
      </c>
      <c r="N48297">
        <v>-0.20252755108605849</v>
      </c>
      <c r="O48297">
        <v>14771708.384032231</v>
      </c>
      <c r="P48297">
        <v>0</v>
      </c>
      <c r="Q48297" t="s">
        <v>50043</v>
      </c>
      <c r="R48297" s="3">
        <v>0.38966328063662148</v>
      </c>
      <c r="S48297" t="s">
        <v>50028</v>
      </c>
      <c r="T48297" t="s">
        <v>50040</v>
      </c>
    </row>
    <row r="48298" spans="1:20" x14ac:dyDescent="0.3">
      <c r="A48298" s="1" t="s">
        <v>48312</v>
      </c>
      <c r="B48298">
        <v>2745.3763502242509</v>
      </c>
      <c r="C48298">
        <v>0</v>
      </c>
      <c r="D48298">
        <v>0.46364621228093988</v>
      </c>
      <c r="E48298">
        <v>89.513917476632514</v>
      </c>
      <c r="F48298">
        <v>97</v>
      </c>
      <c r="G48298">
        <v>131.77596835978531</v>
      </c>
      <c r="H48298">
        <v>2.3235378674513711</v>
      </c>
      <c r="I48298">
        <v>27.670584000000002</v>
      </c>
      <c r="J48298">
        <v>34.132588869531368</v>
      </c>
      <c r="K48298">
        <v>3152900.5679800739</v>
      </c>
      <c r="L48298">
        <v>2931184.1763607641</v>
      </c>
      <c r="M48298">
        <v>2440557.2119963141</v>
      </c>
      <c r="N48298">
        <v>-0.14681392397549259</v>
      </c>
      <c r="O48298">
        <v>162900318.1156708</v>
      </c>
      <c r="P48298">
        <v>0</v>
      </c>
      <c r="Q48298" t="s">
        <v>50043</v>
      </c>
      <c r="R48298" s="3">
        <v>0.46364621228093988</v>
      </c>
      <c r="S48298" t="s">
        <v>50016</v>
      </c>
      <c r="T48298" t="s">
        <v>50035</v>
      </c>
    </row>
    <row r="48299" spans="1:20" x14ac:dyDescent="0.3">
      <c r="A48299" s="1" t="s">
        <v>48313</v>
      </c>
      <c r="B48299">
        <v>61859.637707271228</v>
      </c>
      <c r="C48299">
        <v>0</v>
      </c>
      <c r="D48299">
        <v>1.007200371904462</v>
      </c>
      <c r="E48299">
        <v>79.368806413719796</v>
      </c>
      <c r="F48299">
        <v>96.5</v>
      </c>
      <c r="G48299">
        <v>64.632460855366148</v>
      </c>
      <c r="H48299">
        <v>7.1770327353260548</v>
      </c>
      <c r="I48299">
        <v>27.670584000000002</v>
      </c>
      <c r="J48299">
        <v>4.3613765549932371</v>
      </c>
      <c r="K48299">
        <v>26206021.42284359</v>
      </c>
      <c r="L48299">
        <v>81889731.230176225</v>
      </c>
      <c r="M48299">
        <v>70731203.556115672</v>
      </c>
      <c r="N48299">
        <v>-0.31019855789168121</v>
      </c>
      <c r="O48299">
        <v>2968395610.5698161</v>
      </c>
      <c r="P48299">
        <v>0</v>
      </c>
      <c r="Q48299" t="s">
        <v>50043</v>
      </c>
      <c r="R48299" s="3">
        <v>1.0072003719044624</v>
      </c>
      <c r="S48299" t="s">
        <v>50026</v>
      </c>
      <c r="T48299" t="s">
        <v>50038</v>
      </c>
    </row>
    <row r="48300" spans="1:20" x14ac:dyDescent="0.3">
      <c r="A48300" s="1" t="s">
        <v>48314</v>
      </c>
      <c r="B48300">
        <v>251.0435545677723</v>
      </c>
      <c r="C48300">
        <v>0</v>
      </c>
      <c r="D48300">
        <v>0.21590228079337151</v>
      </c>
      <c r="E48300">
        <v>72.997696440337506</v>
      </c>
      <c r="F48300">
        <v>97</v>
      </c>
      <c r="G48300">
        <v>299.92564434074052</v>
      </c>
      <c r="H48300">
        <v>3.5490894997204219</v>
      </c>
      <c r="I48300">
        <v>27.670584000000002</v>
      </c>
      <c r="J48300">
        <v>33.753144893038296</v>
      </c>
      <c r="K48300">
        <v>63599.275317281114</v>
      </c>
      <c r="L48300">
        <v>25786.28579074586</v>
      </c>
      <c r="M48300">
        <v>142704.56377649511</v>
      </c>
      <c r="N48300">
        <v>-0.19516950526174279</v>
      </c>
      <c r="O48300">
        <v>431000.270470594</v>
      </c>
      <c r="P48300">
        <v>0</v>
      </c>
      <c r="Q48300" t="s">
        <v>50043</v>
      </c>
      <c r="R48300" s="3">
        <v>0.21590228079337148</v>
      </c>
      <c r="S48300" t="s">
        <v>50016</v>
      </c>
      <c r="T48300" t="s">
        <v>50035</v>
      </c>
    </row>
    <row r="48301" spans="1:20" x14ac:dyDescent="0.3">
      <c r="A48301" s="1" t="s">
        <v>48315</v>
      </c>
      <c r="B48301">
        <v>9524.8641857158327</v>
      </c>
      <c r="C48301">
        <v>0</v>
      </c>
      <c r="D48301">
        <v>0.6403696596757682</v>
      </c>
      <c r="E48301">
        <v>87.011007902456356</v>
      </c>
      <c r="F48301">
        <v>97</v>
      </c>
      <c r="G48301">
        <v>154.3123847264649</v>
      </c>
      <c r="H48301">
        <v>17.949793941174232</v>
      </c>
      <c r="I48301">
        <v>27.670584000000002</v>
      </c>
      <c r="J48301">
        <v>16.171643514851429</v>
      </c>
      <c r="K48301">
        <v>11059131.98510275</v>
      </c>
      <c r="L48301">
        <v>31538106.699354019</v>
      </c>
      <c r="M48301">
        <v>3244157.680629564</v>
      </c>
      <c r="N48301">
        <v>-5.220143127355481E-2</v>
      </c>
      <c r="O48301">
        <v>324555195.91163599</v>
      </c>
      <c r="P48301">
        <v>0</v>
      </c>
      <c r="Q48301" t="s">
        <v>50043</v>
      </c>
      <c r="R48301" s="3">
        <v>0.6403696596757682</v>
      </c>
      <c r="S48301" t="s">
        <v>50018</v>
      </c>
      <c r="T48301" t="s">
        <v>50037</v>
      </c>
    </row>
    <row r="48302" spans="1:20" x14ac:dyDescent="0.3">
      <c r="A48302" s="1" t="s">
        <v>48316</v>
      </c>
      <c r="B48302">
        <v>713.51690027677932</v>
      </c>
      <c r="C48302">
        <v>0</v>
      </c>
      <c r="D48302">
        <v>0.47544880129181172</v>
      </c>
      <c r="E48302">
        <v>87.686639456608759</v>
      </c>
      <c r="F48302">
        <v>97</v>
      </c>
      <c r="G48302">
        <v>336.74723412319111</v>
      </c>
      <c r="H48302">
        <v>0</v>
      </c>
      <c r="I48302">
        <v>27.670584000000002</v>
      </c>
      <c r="J48302">
        <v>45.476164646029908</v>
      </c>
      <c r="K48302">
        <v>259124.34723842901</v>
      </c>
      <c r="L48302">
        <v>199222.96922651079</v>
      </c>
      <c r="M48302">
        <v>38720.907591198833</v>
      </c>
      <c r="N48302">
        <v>-0.18123633720511109</v>
      </c>
      <c r="O48302">
        <v>1627803.73552765</v>
      </c>
      <c r="P48302">
        <v>0</v>
      </c>
      <c r="Q48302" t="s">
        <v>50043</v>
      </c>
      <c r="R48302" s="3">
        <v>0.47544880129181172</v>
      </c>
      <c r="S48302" t="s">
        <v>50016</v>
      </c>
      <c r="T48302" t="s">
        <v>50035</v>
      </c>
    </row>
    <row r="48303" spans="1:20" x14ac:dyDescent="0.3">
      <c r="A48303" s="1" t="s">
        <v>48317</v>
      </c>
      <c r="B48303">
        <v>431.48292149406569</v>
      </c>
      <c r="C48303">
        <v>0</v>
      </c>
      <c r="D48303">
        <v>0.80851874440307703</v>
      </c>
      <c r="E48303">
        <v>89.264465272582811</v>
      </c>
      <c r="F48303">
        <v>97</v>
      </c>
      <c r="G48303">
        <v>132.50747414406101</v>
      </c>
      <c r="H48303">
        <v>12.791207407712401</v>
      </c>
      <c r="I48303">
        <v>27.670584000000002</v>
      </c>
      <c r="J48303">
        <v>38.168586288434888</v>
      </c>
      <c r="K48303">
        <v>283597.33352827962</v>
      </c>
      <c r="L48303">
        <v>583993.4133703314</v>
      </c>
      <c r="M48303">
        <v>388140.7419564515</v>
      </c>
      <c r="N48303">
        <v>-0.28846202588875153</v>
      </c>
      <c r="O48303">
        <v>8868463.4217872676</v>
      </c>
      <c r="P48303">
        <v>0</v>
      </c>
      <c r="Q48303" t="s">
        <v>50043</v>
      </c>
      <c r="R48303" s="3">
        <v>0.80851874440307703</v>
      </c>
      <c r="S48303" t="s">
        <v>50016</v>
      </c>
      <c r="T48303" t="s">
        <v>50035</v>
      </c>
    </row>
    <row r="48304" spans="1:20" x14ac:dyDescent="0.3">
      <c r="A48304" s="1" t="s">
        <v>48318</v>
      </c>
      <c r="B48304">
        <v>37556.308325795821</v>
      </c>
      <c r="C48304">
        <v>0</v>
      </c>
      <c r="D48304">
        <v>0.58223161395733725</v>
      </c>
      <c r="E48304">
        <v>84.202932432144294</v>
      </c>
      <c r="F48304">
        <v>94.188698000000002</v>
      </c>
      <c r="G48304">
        <v>110.91094893067709</v>
      </c>
      <c r="H48304">
        <v>16.14034466418391</v>
      </c>
      <c r="I48304">
        <v>27.670584000000002</v>
      </c>
      <c r="J48304">
        <v>5.0101391582708956</v>
      </c>
      <c r="K48304">
        <v>19809387.850219939</v>
      </c>
      <c r="L48304">
        <v>53025181.425252207</v>
      </c>
      <c r="M48304">
        <v>31909675.02666821</v>
      </c>
      <c r="N48304">
        <v>-0.20285770513387741</v>
      </c>
      <c r="O48304">
        <v>436795951.75489908</v>
      </c>
      <c r="P48304">
        <v>0</v>
      </c>
      <c r="Q48304" t="s">
        <v>50043</v>
      </c>
      <c r="R48304" s="3">
        <v>0.58223161395733725</v>
      </c>
      <c r="S48304" t="s">
        <v>50026</v>
      </c>
      <c r="T48304" t="s">
        <v>50038</v>
      </c>
    </row>
    <row r="48305" spans="1:20" x14ac:dyDescent="0.3">
      <c r="A48305" s="1" t="s">
        <v>48319</v>
      </c>
      <c r="B48305">
        <v>326.93404118454418</v>
      </c>
      <c r="C48305">
        <v>0</v>
      </c>
      <c r="D48305">
        <v>0.44008682659787218</v>
      </c>
      <c r="E48305">
        <v>81.488526023461887</v>
      </c>
      <c r="F48305">
        <v>97</v>
      </c>
      <c r="G48305">
        <v>148.19283852840579</v>
      </c>
      <c r="H48305">
        <v>2.7798250419903749</v>
      </c>
      <c r="I48305">
        <v>27.670584000000002</v>
      </c>
      <c r="J48305">
        <v>35.494498408447328</v>
      </c>
      <c r="K48305">
        <v>308235.89171616797</v>
      </c>
      <c r="L48305">
        <v>234896.09799762111</v>
      </c>
      <c r="M48305">
        <v>562982.12149455969</v>
      </c>
      <c r="N48305">
        <v>-9.5066082270529179E-2</v>
      </c>
      <c r="O48305">
        <v>1856609.1365515911</v>
      </c>
      <c r="P48305">
        <v>0</v>
      </c>
      <c r="Q48305" t="s">
        <v>50043</v>
      </c>
      <c r="R48305" s="3">
        <v>0.44008682659787224</v>
      </c>
      <c r="S48305" t="s">
        <v>50016</v>
      </c>
      <c r="T48305" t="s">
        <v>50035</v>
      </c>
    </row>
    <row r="48306" spans="1:20" x14ac:dyDescent="0.3">
      <c r="A48306" s="1" t="s">
        <v>48320</v>
      </c>
      <c r="B48306">
        <v>3993.6334879606479</v>
      </c>
      <c r="C48306">
        <v>0</v>
      </c>
      <c r="D48306">
        <v>1.2351620471587921</v>
      </c>
      <c r="E48306">
        <v>86.839107773957977</v>
      </c>
      <c r="F48306">
        <v>97</v>
      </c>
      <c r="G48306">
        <v>271.95296163264288</v>
      </c>
      <c r="H48306">
        <v>9.8054677520925075</v>
      </c>
      <c r="I48306">
        <v>27.670584000000002</v>
      </c>
      <c r="J48306">
        <v>16.329637397765261</v>
      </c>
      <c r="K48306">
        <v>3195835.0607284158</v>
      </c>
      <c r="L48306">
        <v>13681700.051168021</v>
      </c>
      <c r="M48306">
        <v>211481.4993672437</v>
      </c>
      <c r="N48306">
        <v>-0.2056054131003047</v>
      </c>
      <c r="O48306">
        <v>165765698.823174</v>
      </c>
      <c r="P48306">
        <v>0</v>
      </c>
      <c r="Q48306" t="s">
        <v>50043</v>
      </c>
      <c r="R48306" s="3">
        <v>1.2351620471587923</v>
      </c>
      <c r="S48306" t="s">
        <v>50018</v>
      </c>
      <c r="T48306" t="s">
        <v>50037</v>
      </c>
    </row>
    <row r="48307" spans="1:20" x14ac:dyDescent="0.3">
      <c r="A48307" s="1" t="s">
        <v>48321</v>
      </c>
      <c r="B48307">
        <v>755.04968118983129</v>
      </c>
      <c r="C48307">
        <v>0</v>
      </c>
      <c r="D48307">
        <v>4.5734722104809604</v>
      </c>
      <c r="E48307">
        <v>100</v>
      </c>
      <c r="F48307">
        <v>95.153548999999998</v>
      </c>
      <c r="G48307">
        <v>85.937074429063614</v>
      </c>
      <c r="H48307">
        <v>5.3282406288226207</v>
      </c>
      <c r="I48307">
        <v>27.670584000000002</v>
      </c>
      <c r="J48307">
        <v>20.33933425579373</v>
      </c>
      <c r="K48307">
        <v>1053945.247143755</v>
      </c>
      <c r="L48307">
        <v>2692555.8279143241</v>
      </c>
      <c r="M48307">
        <v>9074502.2297568657</v>
      </c>
      <c r="N48307">
        <v>-0.58832183419103623</v>
      </c>
      <c r="O48307">
        <v>12082016.197634161</v>
      </c>
      <c r="P48307">
        <v>0</v>
      </c>
      <c r="Q48307" t="s">
        <v>50043</v>
      </c>
      <c r="R48307" s="3">
        <v>4.5734722104809595</v>
      </c>
      <c r="S48307" t="s">
        <v>50023</v>
      </c>
      <c r="T48307" t="s">
        <v>50039</v>
      </c>
    </row>
    <row r="48308" spans="1:20" x14ac:dyDescent="0.3">
      <c r="A48308" s="1" t="s">
        <v>48322</v>
      </c>
      <c r="B48308">
        <v>1687.7079328325419</v>
      </c>
      <c r="C48308">
        <v>0</v>
      </c>
      <c r="D48308">
        <v>0.29419883834688082</v>
      </c>
      <c r="E48308">
        <v>81.548370083514882</v>
      </c>
      <c r="F48308">
        <v>97</v>
      </c>
      <c r="G48308">
        <v>273.97920941921171</v>
      </c>
      <c r="H48308">
        <v>11.12116452535559</v>
      </c>
      <c r="I48308">
        <v>27.670584000000002</v>
      </c>
      <c r="J48308">
        <v>54.092825121608627</v>
      </c>
      <c r="K48308">
        <v>563158.10113618255</v>
      </c>
      <c r="L48308">
        <v>336773.87539572601</v>
      </c>
      <c r="M48308">
        <v>1606145.153076265</v>
      </c>
      <c r="N48308">
        <v>-0.20192867724691971</v>
      </c>
      <c r="O48308">
        <v>6483991.2276359675</v>
      </c>
      <c r="P48308">
        <v>0</v>
      </c>
      <c r="Q48308" t="s">
        <v>50043</v>
      </c>
      <c r="R48308" s="3">
        <v>0.29419883834688076</v>
      </c>
      <c r="S48308" t="s">
        <v>50016</v>
      </c>
      <c r="T48308" t="s">
        <v>50035</v>
      </c>
    </row>
    <row r="48309" spans="1:20" x14ac:dyDescent="0.3">
      <c r="A48309" s="1" t="s">
        <v>48323</v>
      </c>
      <c r="B48309">
        <v>178.01870453947899</v>
      </c>
      <c r="C48309">
        <v>0</v>
      </c>
      <c r="D48309">
        <v>0.83681936871467588</v>
      </c>
      <c r="E48309">
        <v>93.063897777365952</v>
      </c>
      <c r="F48309">
        <v>97</v>
      </c>
      <c r="G48309">
        <v>175.51533825958069</v>
      </c>
      <c r="H48309">
        <v>1.521127927666748</v>
      </c>
      <c r="I48309">
        <v>27.670584000000002</v>
      </c>
      <c r="J48309">
        <v>43.034365604695253</v>
      </c>
      <c r="K48309">
        <v>199723.6710427737</v>
      </c>
      <c r="L48309">
        <v>162768.62087854571</v>
      </c>
      <c r="M48309">
        <v>1593977.7350644821</v>
      </c>
      <c r="N48309">
        <v>-1.399081737569946E-2</v>
      </c>
      <c r="O48309">
        <v>1770939.7782906671</v>
      </c>
      <c r="P48309">
        <v>0</v>
      </c>
      <c r="Q48309" t="s">
        <v>50043</v>
      </c>
      <c r="R48309" s="3">
        <v>0.83681936871467588</v>
      </c>
      <c r="S48309" t="s">
        <v>50016</v>
      </c>
      <c r="T48309" t="s">
        <v>50035</v>
      </c>
    </row>
    <row r="48310" spans="1:20" x14ac:dyDescent="0.3">
      <c r="A48310" s="1" t="s">
        <v>48324</v>
      </c>
      <c r="B48310">
        <v>2379.120183513251</v>
      </c>
      <c r="C48310">
        <v>0</v>
      </c>
      <c r="D48310">
        <v>1.320487904447639</v>
      </c>
      <c r="E48310">
        <v>99.145093109897232</v>
      </c>
      <c r="F48310">
        <v>97</v>
      </c>
      <c r="G48310">
        <v>130.60665926987929</v>
      </c>
      <c r="H48310">
        <v>7.7097961050522086</v>
      </c>
      <c r="I48310">
        <v>27.670584000000002</v>
      </c>
      <c r="J48310">
        <v>36.226559359939458</v>
      </c>
      <c r="K48310">
        <v>333884.47585895582</v>
      </c>
      <c r="L48310">
        <v>3713469.3248544731</v>
      </c>
      <c r="M48310">
        <v>4049744.1483165538</v>
      </c>
      <c r="N48310">
        <v>-0.18921575206205349</v>
      </c>
      <c r="O48310">
        <v>66075862.062585637</v>
      </c>
      <c r="P48310">
        <v>0</v>
      </c>
      <c r="Q48310" t="s">
        <v>50043</v>
      </c>
      <c r="R48310" s="3">
        <v>1.320487904447639</v>
      </c>
      <c r="S48310" t="s">
        <v>50016</v>
      </c>
      <c r="T48310" t="s">
        <v>50035</v>
      </c>
    </row>
    <row r="48311" spans="1:20" x14ac:dyDescent="0.3">
      <c r="A48311" s="1" t="s">
        <v>48325</v>
      </c>
      <c r="B48311">
        <v>76.073813696925612</v>
      </c>
      <c r="C48311">
        <v>0</v>
      </c>
      <c r="D48311">
        <v>0.52260000378038407</v>
      </c>
      <c r="E48311">
        <v>78.794982844324068</v>
      </c>
      <c r="F48311">
        <v>97</v>
      </c>
      <c r="G48311">
        <v>166.13684202421919</v>
      </c>
      <c r="H48311">
        <v>6.3261555022419982</v>
      </c>
      <c r="I48311">
        <v>27.670584000000002</v>
      </c>
      <c r="J48311">
        <v>43.315384701736861</v>
      </c>
      <c r="K48311">
        <v>115744.0647342078</v>
      </c>
      <c r="L48311">
        <v>58800.40733595685</v>
      </c>
      <c r="M48311">
        <v>849068.93755279446</v>
      </c>
      <c r="N48311">
        <v>-2.9441513803937849E-2</v>
      </c>
      <c r="O48311">
        <v>982622.4014216006</v>
      </c>
      <c r="P48311">
        <v>0</v>
      </c>
      <c r="Q48311" t="s">
        <v>50043</v>
      </c>
      <c r="R48311" s="3">
        <v>0.52260000378038407</v>
      </c>
      <c r="S48311" t="s">
        <v>50016</v>
      </c>
      <c r="T48311" t="s">
        <v>50035</v>
      </c>
    </row>
    <row r="48312" spans="1:20" x14ac:dyDescent="0.3">
      <c r="A48312" s="1" t="s">
        <v>48326</v>
      </c>
      <c r="B48312">
        <v>2690.0457347655179</v>
      </c>
      <c r="C48312">
        <v>0</v>
      </c>
      <c r="D48312">
        <v>0.4525083603018602</v>
      </c>
      <c r="E48312">
        <v>77.906317170622074</v>
      </c>
      <c r="F48312">
        <v>97</v>
      </c>
      <c r="G48312">
        <v>115.95492334719719</v>
      </c>
      <c r="H48312">
        <v>2.339058861092139</v>
      </c>
      <c r="I48312">
        <v>27.670584000000002</v>
      </c>
      <c r="J48312">
        <v>31.524476862122739</v>
      </c>
      <c r="K48312">
        <v>3067845.6240837011</v>
      </c>
      <c r="L48312">
        <v>2685888.9050797378</v>
      </c>
      <c r="M48312">
        <v>2391834.7672450612</v>
      </c>
      <c r="N48312">
        <v>-0.1656339116439626</v>
      </c>
      <c r="O48312">
        <v>166539816.91266069</v>
      </c>
      <c r="P48312">
        <v>0</v>
      </c>
      <c r="Q48312" t="s">
        <v>50043</v>
      </c>
      <c r="R48312" s="3">
        <v>0.4525083603018602</v>
      </c>
      <c r="S48312" t="s">
        <v>50016</v>
      </c>
      <c r="T48312" t="s">
        <v>50035</v>
      </c>
    </row>
    <row r="48313" spans="1:20" x14ac:dyDescent="0.3">
      <c r="A48313" s="1" t="s">
        <v>48327</v>
      </c>
      <c r="B48313">
        <v>493.79821024921131</v>
      </c>
      <c r="C48313">
        <v>0</v>
      </c>
      <c r="D48313">
        <v>0.96824499893606653</v>
      </c>
      <c r="E48313">
        <v>87.613474965529434</v>
      </c>
      <c r="F48313">
        <v>97</v>
      </c>
      <c r="G48313">
        <v>94.162190541660948</v>
      </c>
      <c r="H48313">
        <v>6.595988172891059</v>
      </c>
      <c r="I48313">
        <v>27.670584000000002</v>
      </c>
      <c r="J48313">
        <v>37.121293869972781</v>
      </c>
      <c r="K48313">
        <v>1468269.405694887</v>
      </c>
      <c r="L48313">
        <v>325960.79098205449</v>
      </c>
      <c r="M48313">
        <v>404535.17461397097</v>
      </c>
      <c r="N48313">
        <v>-0.19830126962207431</v>
      </c>
      <c r="O48313">
        <v>3118428.4707654091</v>
      </c>
      <c r="P48313">
        <v>0</v>
      </c>
      <c r="Q48313" t="s">
        <v>50043</v>
      </c>
      <c r="R48313" s="3">
        <v>0.96824499893606653</v>
      </c>
      <c r="S48313" t="s">
        <v>50016</v>
      </c>
      <c r="T48313" t="s">
        <v>50035</v>
      </c>
    </row>
    <row r="48314" spans="1:20" x14ac:dyDescent="0.3">
      <c r="A48314" s="1" t="s">
        <v>48328</v>
      </c>
      <c r="B48314">
        <v>10672.372769826119</v>
      </c>
      <c r="C48314">
        <v>0</v>
      </c>
      <c r="D48314">
        <v>0.65863047040070766</v>
      </c>
      <c r="E48314">
        <v>80.950665139833163</v>
      </c>
      <c r="F48314">
        <v>97</v>
      </c>
      <c r="G48314">
        <v>170.352858878201</v>
      </c>
      <c r="H48314">
        <v>18.316279229200909</v>
      </c>
      <c r="I48314">
        <v>27.670584000000002</v>
      </c>
      <c r="J48314">
        <v>14.82895018496909</v>
      </c>
      <c r="K48314">
        <v>10703257.06901996</v>
      </c>
      <c r="L48314">
        <v>31915262.056906611</v>
      </c>
      <c r="M48314">
        <v>2956227.9212815152</v>
      </c>
      <c r="N48314">
        <v>-5.49435676532814E-2</v>
      </c>
      <c r="O48314">
        <v>329861633.55313432</v>
      </c>
      <c r="P48314">
        <v>0</v>
      </c>
      <c r="Q48314" t="s">
        <v>50043</v>
      </c>
      <c r="R48314" s="3">
        <v>0.65863047040070766</v>
      </c>
      <c r="S48314" t="s">
        <v>50018</v>
      </c>
      <c r="T48314" t="s">
        <v>50037</v>
      </c>
    </row>
    <row r="48315" spans="1:20" x14ac:dyDescent="0.3">
      <c r="A48315" s="1" t="s">
        <v>48329</v>
      </c>
      <c r="B48315">
        <v>773.25709092229874</v>
      </c>
      <c r="C48315">
        <v>0</v>
      </c>
      <c r="D48315">
        <v>0.18778938049402291</v>
      </c>
      <c r="E48315">
        <v>72.592896970587304</v>
      </c>
      <c r="F48315">
        <v>89.226821999999999</v>
      </c>
      <c r="G48315">
        <v>43.339623122031753</v>
      </c>
      <c r="H48315">
        <v>3.732193569510267</v>
      </c>
      <c r="I48315">
        <v>27.670584000000002</v>
      </c>
      <c r="J48315">
        <v>15.51431403168289</v>
      </c>
      <c r="K48315">
        <v>33927.591566345887</v>
      </c>
      <c r="L48315">
        <v>93121.32638628225</v>
      </c>
      <c r="M48315">
        <v>87593.715875065391</v>
      </c>
      <c r="N48315">
        <v>-0.88780367569905061</v>
      </c>
      <c r="O48315">
        <v>194821.24019467979</v>
      </c>
      <c r="P48315">
        <v>0</v>
      </c>
      <c r="Q48315" t="s">
        <v>50043</v>
      </c>
      <c r="R48315" s="3">
        <v>0.18778938049402288</v>
      </c>
      <c r="S48315" t="s">
        <v>50024</v>
      </c>
      <c r="T48315" t="s">
        <v>50040</v>
      </c>
    </row>
    <row r="48316" spans="1:20" x14ac:dyDescent="0.3">
      <c r="A48316" s="1" t="s">
        <v>48330</v>
      </c>
      <c r="B48316">
        <v>8245.8717458160827</v>
      </c>
      <c r="C48316">
        <v>0</v>
      </c>
      <c r="D48316">
        <v>8.4206913290242755E-2</v>
      </c>
      <c r="E48316">
        <v>19.399779689551458</v>
      </c>
      <c r="F48316">
        <v>90</v>
      </c>
      <c r="G48316">
        <v>210.23948359500389</v>
      </c>
      <c r="H48316">
        <v>1.1377705839334531</v>
      </c>
      <c r="I48316">
        <v>27.670584000000002</v>
      </c>
      <c r="J48316">
        <v>1.168873748501265</v>
      </c>
      <c r="K48316">
        <v>169235.18908540369</v>
      </c>
      <c r="L48316">
        <v>48271.562819428167</v>
      </c>
      <c r="M48316">
        <v>16838939.392365292</v>
      </c>
      <c r="N48316">
        <v>-0.19665361980085269</v>
      </c>
      <c r="O48316">
        <v>953349.05376465467</v>
      </c>
      <c r="P48316">
        <v>0</v>
      </c>
      <c r="Q48316" t="s">
        <v>50043</v>
      </c>
      <c r="R48316" s="3">
        <v>8.4206913290242755E-2</v>
      </c>
      <c r="S48316" t="s">
        <v>50032</v>
      </c>
      <c r="T48316" t="s">
        <v>50036</v>
      </c>
    </row>
    <row r="48317" spans="1:20" x14ac:dyDescent="0.3">
      <c r="A48317" s="1" t="s">
        <v>48331</v>
      </c>
      <c r="B48317">
        <v>291.1065380902744</v>
      </c>
      <c r="C48317">
        <v>0</v>
      </c>
      <c r="D48317">
        <v>0.7162399028188613</v>
      </c>
      <c r="E48317">
        <v>79.683495881417684</v>
      </c>
      <c r="F48317">
        <v>97</v>
      </c>
      <c r="G48317">
        <v>144.20209582631321</v>
      </c>
      <c r="H48317">
        <v>6.2480379677546773</v>
      </c>
      <c r="I48317">
        <v>27.670584000000002</v>
      </c>
      <c r="J48317">
        <v>53.038945168135982</v>
      </c>
      <c r="K48317">
        <v>379493.41647005879</v>
      </c>
      <c r="L48317">
        <v>215262.6986629703</v>
      </c>
      <c r="M48317">
        <v>1471303.236793472</v>
      </c>
      <c r="N48317">
        <v>-7.2196650816284777E-2</v>
      </c>
      <c r="O48317">
        <v>1654434.995813716</v>
      </c>
      <c r="P48317">
        <v>0</v>
      </c>
      <c r="Q48317" t="s">
        <v>50043</v>
      </c>
      <c r="R48317" s="3">
        <v>0.7162399028188613</v>
      </c>
      <c r="S48317" t="s">
        <v>50016</v>
      </c>
      <c r="T48317" t="s">
        <v>50035</v>
      </c>
    </row>
    <row r="48318" spans="1:20" x14ac:dyDescent="0.3">
      <c r="A48318" s="1" t="s">
        <v>48332</v>
      </c>
      <c r="B48318">
        <v>646.69357120181894</v>
      </c>
      <c r="C48318">
        <v>0</v>
      </c>
      <c r="D48318">
        <v>2.3545289892845669</v>
      </c>
      <c r="E48318">
        <v>96.215214197482581</v>
      </c>
      <c r="F48318">
        <v>97</v>
      </c>
      <c r="G48318">
        <v>150.01834939805221</v>
      </c>
      <c r="H48318">
        <v>20.140205877006199</v>
      </c>
      <c r="I48318">
        <v>27.670584000000002</v>
      </c>
      <c r="J48318">
        <v>7.8315649250783332</v>
      </c>
      <c r="K48318">
        <v>3436514.7050331281</v>
      </c>
      <c r="L48318">
        <v>1732185.093900329</v>
      </c>
      <c r="M48318">
        <v>7042167.8585699527</v>
      </c>
      <c r="N48318">
        <v>-0.24041357274612279</v>
      </c>
      <c r="O48318">
        <v>60455806.953206189</v>
      </c>
      <c r="P48318">
        <v>0</v>
      </c>
      <c r="Q48318" t="s">
        <v>50043</v>
      </c>
      <c r="R48318" s="3">
        <v>2.3545289892845673</v>
      </c>
      <c r="S48318" t="s">
        <v>50030</v>
      </c>
      <c r="T48318" t="s">
        <v>50038</v>
      </c>
    </row>
    <row r="48319" spans="1:20" x14ac:dyDescent="0.3">
      <c r="A48319" s="1" t="s">
        <v>48333</v>
      </c>
      <c r="B48319">
        <v>1588.965964508991</v>
      </c>
      <c r="C48319">
        <v>0</v>
      </c>
      <c r="D48319">
        <v>0.48383804703966887</v>
      </c>
      <c r="E48319">
        <v>77.150388491217157</v>
      </c>
      <c r="F48319">
        <v>97</v>
      </c>
      <c r="G48319">
        <v>155.36116744557691</v>
      </c>
      <c r="H48319">
        <v>3.0773130390217278</v>
      </c>
      <c r="I48319">
        <v>27.670584000000002</v>
      </c>
      <c r="J48319">
        <v>32.519603426567933</v>
      </c>
      <c r="K48319">
        <v>1332616.528050069</v>
      </c>
      <c r="L48319">
        <v>964066.13167668169</v>
      </c>
      <c r="M48319">
        <v>1273704.7570025891</v>
      </c>
      <c r="N48319">
        <v>-0.1163816456038828</v>
      </c>
      <c r="O48319">
        <v>10916180.3911865</v>
      </c>
      <c r="P48319">
        <v>0</v>
      </c>
      <c r="Q48319" t="s">
        <v>50043</v>
      </c>
      <c r="R48319" s="3">
        <v>0.48383804703966893</v>
      </c>
      <c r="S48319" t="s">
        <v>50016</v>
      </c>
      <c r="T48319" t="s">
        <v>50035</v>
      </c>
    </row>
    <row r="48320" spans="1:20" x14ac:dyDescent="0.3">
      <c r="A48320" s="1" t="s">
        <v>48334</v>
      </c>
      <c r="B48320">
        <v>454.14483444319018</v>
      </c>
      <c r="C48320">
        <v>0</v>
      </c>
      <c r="D48320">
        <v>1.1885602056511559</v>
      </c>
      <c r="E48320">
        <v>92.229173373125917</v>
      </c>
      <c r="F48320">
        <v>97</v>
      </c>
      <c r="G48320">
        <v>88.400402381577493</v>
      </c>
      <c r="H48320">
        <v>6.0226727060742054</v>
      </c>
      <c r="I48320">
        <v>27.670584000000002</v>
      </c>
      <c r="J48320">
        <v>31.092214970032469</v>
      </c>
      <c r="K48320">
        <v>692499.25756598928</v>
      </c>
      <c r="L48320">
        <v>416468.35852960427</v>
      </c>
      <c r="M48320">
        <v>1039195.79644952</v>
      </c>
      <c r="N48320">
        <v>-0.46544904268295789</v>
      </c>
      <c r="O48320">
        <v>3013814.1438623038</v>
      </c>
      <c r="P48320">
        <v>0</v>
      </c>
      <c r="Q48320" t="s">
        <v>50043</v>
      </c>
      <c r="R48320" s="3">
        <v>1.1885602056511562</v>
      </c>
      <c r="S48320" t="s">
        <v>50016</v>
      </c>
      <c r="T48320" t="s">
        <v>50035</v>
      </c>
    </row>
    <row r="48321" spans="1:20" x14ac:dyDescent="0.3">
      <c r="A48321" s="1" t="s">
        <v>48335</v>
      </c>
      <c r="B48321">
        <v>109.85204855530461</v>
      </c>
      <c r="C48321">
        <v>0</v>
      </c>
      <c r="D48321">
        <v>1.289600945477356</v>
      </c>
      <c r="E48321">
        <v>78.571556217434718</v>
      </c>
      <c r="F48321">
        <v>97</v>
      </c>
      <c r="G48321">
        <v>136.36786675821639</v>
      </c>
      <c r="H48321">
        <v>8.3627549976300148</v>
      </c>
      <c r="I48321">
        <v>27.670584000000002</v>
      </c>
      <c r="J48321">
        <v>36.074405222905042</v>
      </c>
      <c r="K48321">
        <v>215447.26360563381</v>
      </c>
      <c r="L48321">
        <v>88099.892567515577</v>
      </c>
      <c r="M48321">
        <v>9622.9769052486918</v>
      </c>
      <c r="N48321">
        <v>-0.10930350465081989</v>
      </c>
      <c r="O48321">
        <v>1306474.442062869</v>
      </c>
      <c r="P48321">
        <v>0</v>
      </c>
      <c r="Q48321" t="s">
        <v>50043</v>
      </c>
      <c r="R48321" s="3">
        <v>1.2896009454773556</v>
      </c>
      <c r="S48321" t="s">
        <v>50016</v>
      </c>
      <c r="T48321" t="s">
        <v>50035</v>
      </c>
    </row>
    <row r="48322" spans="1:20" x14ac:dyDescent="0.3">
      <c r="A48322" s="1" t="s">
        <v>48336</v>
      </c>
      <c r="B48322">
        <v>317.05956135132823</v>
      </c>
      <c r="C48322">
        <v>0</v>
      </c>
      <c r="D48322">
        <v>1.3447044322092641</v>
      </c>
      <c r="E48322">
        <v>96.958756569235589</v>
      </c>
      <c r="F48322">
        <v>97</v>
      </c>
      <c r="G48322">
        <v>124.0544698120833</v>
      </c>
      <c r="H48322">
        <v>1.3751856268685521</v>
      </c>
      <c r="I48322">
        <v>27.670584000000002</v>
      </c>
      <c r="J48322">
        <v>30.043568989327539</v>
      </c>
      <c r="K48322">
        <v>2842523.4085039068</v>
      </c>
      <c r="L48322">
        <v>871336.65314376634</v>
      </c>
      <c r="M48322">
        <v>16446.294125764642</v>
      </c>
      <c r="N48322">
        <v>-0.12014045942928001</v>
      </c>
      <c r="O48322">
        <v>54651812.848403729</v>
      </c>
      <c r="P48322">
        <v>0</v>
      </c>
      <c r="Q48322" t="s">
        <v>50043</v>
      </c>
      <c r="R48322" s="3">
        <v>1.3447044322092636</v>
      </c>
      <c r="S48322" t="s">
        <v>50016</v>
      </c>
      <c r="T48322" t="s">
        <v>50035</v>
      </c>
    </row>
    <row r="48323" spans="1:20" x14ac:dyDescent="0.3">
      <c r="A48323" s="1" t="s">
        <v>48337</v>
      </c>
      <c r="B48323">
        <v>414.01428654958693</v>
      </c>
      <c r="C48323">
        <v>0</v>
      </c>
      <c r="D48323">
        <v>0.6236647115516909</v>
      </c>
      <c r="E48323">
        <v>91.570713411695607</v>
      </c>
      <c r="F48323">
        <v>97</v>
      </c>
      <c r="G48323">
        <v>171.89916459460821</v>
      </c>
      <c r="H48323">
        <v>5.3361746762746227</v>
      </c>
      <c r="I48323">
        <v>27.670584000000002</v>
      </c>
      <c r="J48323">
        <v>39.372543022829788</v>
      </c>
      <c r="K48323">
        <v>390109.94973020809</v>
      </c>
      <c r="L48323">
        <v>414996.26406492939</v>
      </c>
      <c r="M48323">
        <v>1003462.526506656</v>
      </c>
      <c r="N48323">
        <v>-0.1957130773269069</v>
      </c>
      <c r="O48323">
        <v>23883333.283611789</v>
      </c>
      <c r="P48323">
        <v>0</v>
      </c>
      <c r="Q48323" t="s">
        <v>50043</v>
      </c>
      <c r="R48323" s="3">
        <v>0.6236647115516909</v>
      </c>
      <c r="S48323" t="s">
        <v>50016</v>
      </c>
      <c r="T48323" t="s">
        <v>50035</v>
      </c>
    </row>
    <row r="48324" spans="1:20" x14ac:dyDescent="0.3">
      <c r="A48324" s="1" t="s">
        <v>48338</v>
      </c>
      <c r="B48324">
        <v>42150.0460486222</v>
      </c>
      <c r="C48324">
        <v>0</v>
      </c>
      <c r="D48324">
        <v>0.30487037993017307</v>
      </c>
      <c r="E48324">
        <v>79.867847332010967</v>
      </c>
      <c r="F48324">
        <v>97</v>
      </c>
      <c r="G48324">
        <v>150.96777996978551</v>
      </c>
      <c r="H48324">
        <v>11.91356908834017</v>
      </c>
      <c r="I48324">
        <v>27.670584000000002</v>
      </c>
      <c r="J48324">
        <v>0</v>
      </c>
      <c r="K48324">
        <v>47036979.154557787</v>
      </c>
      <c r="L48324">
        <v>72444184.168294013</v>
      </c>
      <c r="M48324">
        <v>9833904.9378644023</v>
      </c>
      <c r="N48324">
        <v>-0.1082282173151411</v>
      </c>
      <c r="O48324">
        <v>1307369700.7054861</v>
      </c>
      <c r="P48324">
        <v>0</v>
      </c>
      <c r="Q48324" t="s">
        <v>50043</v>
      </c>
      <c r="R48324" s="3">
        <v>0.30487037993017307</v>
      </c>
      <c r="S48324" t="s">
        <v>50021</v>
      </c>
      <c r="T48324" t="s">
        <v>50038</v>
      </c>
    </row>
    <row r="48325" spans="1:20" x14ac:dyDescent="0.3">
      <c r="A48325" s="1" t="s">
        <v>48339</v>
      </c>
      <c r="B48325">
        <v>342.42707135726329</v>
      </c>
      <c r="C48325">
        <v>0</v>
      </c>
      <c r="D48325">
        <v>0.64342975539190839</v>
      </c>
      <c r="E48325">
        <v>78.163780765962741</v>
      </c>
      <c r="F48325">
        <v>97</v>
      </c>
      <c r="G48325">
        <v>170.09173186474149</v>
      </c>
      <c r="H48325">
        <v>3.3823921846058922</v>
      </c>
      <c r="I48325">
        <v>27.670584000000002</v>
      </c>
      <c r="J48325">
        <v>47.283726724197003</v>
      </c>
      <c r="K48325">
        <v>366743.04446873238</v>
      </c>
      <c r="L48325">
        <v>634304.26277525746</v>
      </c>
      <c r="M48325">
        <v>117248.4958842677</v>
      </c>
      <c r="N48325">
        <v>-1.0908111005157079E-2</v>
      </c>
      <c r="O48325">
        <v>6404308.4061863311</v>
      </c>
      <c r="P48325">
        <v>0</v>
      </c>
      <c r="Q48325" t="s">
        <v>50043</v>
      </c>
      <c r="R48325" s="3">
        <v>0.64342975539190839</v>
      </c>
      <c r="S48325" t="s">
        <v>50016</v>
      </c>
      <c r="T48325" t="s">
        <v>50035</v>
      </c>
    </row>
    <row r="48326" spans="1:20" x14ac:dyDescent="0.3">
      <c r="A48326" s="1" t="s">
        <v>48340</v>
      </c>
      <c r="B48326">
        <v>666.52925049468911</v>
      </c>
      <c r="C48326">
        <v>0</v>
      </c>
      <c r="D48326">
        <v>0.72917320060762814</v>
      </c>
      <c r="E48326">
        <v>83.458756617694974</v>
      </c>
      <c r="F48326">
        <v>96.5</v>
      </c>
      <c r="G48326">
        <v>121.4973330591731</v>
      </c>
      <c r="H48326">
        <v>6.2897376503896547</v>
      </c>
      <c r="I48326">
        <v>27.670584000000002</v>
      </c>
      <c r="J48326">
        <v>10.007837941691189</v>
      </c>
      <c r="K48326">
        <v>485655.56455063081</v>
      </c>
      <c r="L48326">
        <v>2097170.3723355052</v>
      </c>
      <c r="M48326">
        <v>1367940.403427474</v>
      </c>
      <c r="N48326">
        <v>-0.23906650217678541</v>
      </c>
      <c r="O48326">
        <v>18640550.486857951</v>
      </c>
      <c r="P48326">
        <v>0</v>
      </c>
      <c r="Q48326" t="s">
        <v>50043</v>
      </c>
      <c r="R48326" s="3">
        <v>0.72917320060762814</v>
      </c>
      <c r="S48326" t="s">
        <v>50024</v>
      </c>
      <c r="T48326" t="s">
        <v>50040</v>
      </c>
    </row>
    <row r="48327" spans="1:20" x14ac:dyDescent="0.3">
      <c r="A48327" s="1" t="s">
        <v>48341</v>
      </c>
      <c r="B48327">
        <v>41.133487277037347</v>
      </c>
      <c r="C48327">
        <v>0</v>
      </c>
      <c r="D48327">
        <v>0.39823025982127269</v>
      </c>
      <c r="E48327">
        <v>72.133735179816071</v>
      </c>
      <c r="F48327">
        <v>97</v>
      </c>
      <c r="G48327">
        <v>124.0690155553601</v>
      </c>
      <c r="H48327">
        <v>5.9143092586490047</v>
      </c>
      <c r="I48327">
        <v>27.670584000000002</v>
      </c>
      <c r="J48327">
        <v>12.204796125943931</v>
      </c>
      <c r="K48327">
        <v>15872.52134785333</v>
      </c>
      <c r="L48327">
        <v>16643.72274415327</v>
      </c>
      <c r="M48327">
        <v>13694.60355743553</v>
      </c>
      <c r="N48327">
        <v>-0.18378479247655921</v>
      </c>
      <c r="O48327">
        <v>192991.54918165569</v>
      </c>
      <c r="P48327">
        <v>0</v>
      </c>
      <c r="Q48327" t="s">
        <v>50043</v>
      </c>
      <c r="R48327" s="3">
        <v>0.39823025982127275</v>
      </c>
      <c r="S48327" t="s">
        <v>50016</v>
      </c>
      <c r="T48327" t="s">
        <v>50035</v>
      </c>
    </row>
    <row r="48328" spans="1:20" x14ac:dyDescent="0.3">
      <c r="A48328" s="1" t="s">
        <v>48342</v>
      </c>
      <c r="B48328">
        <v>485.03343431459461</v>
      </c>
      <c r="C48328">
        <v>0</v>
      </c>
      <c r="D48328">
        <v>1.27536795065219</v>
      </c>
      <c r="E48328">
        <v>92.049065052664702</v>
      </c>
      <c r="F48328">
        <v>97</v>
      </c>
      <c r="G48328">
        <v>86.539330580149965</v>
      </c>
      <c r="H48328">
        <v>6.316730902464653</v>
      </c>
      <c r="I48328">
        <v>27.670584000000002</v>
      </c>
      <c r="J48328">
        <v>35.869881393780467</v>
      </c>
      <c r="K48328">
        <v>759701.08653478767</v>
      </c>
      <c r="L48328">
        <v>480001.32165034529</v>
      </c>
      <c r="M48328">
        <v>1123588.821531937</v>
      </c>
      <c r="N48328">
        <v>-0.47875987006820869</v>
      </c>
      <c r="O48328">
        <v>3386809.26498695</v>
      </c>
      <c r="P48328">
        <v>0</v>
      </c>
      <c r="Q48328" t="s">
        <v>50043</v>
      </c>
      <c r="R48328" s="3">
        <v>1.27536795065219</v>
      </c>
      <c r="S48328" t="s">
        <v>50016</v>
      </c>
      <c r="T48328" t="s">
        <v>50035</v>
      </c>
    </row>
    <row r="48329" spans="1:20" x14ac:dyDescent="0.3">
      <c r="A48329" s="1" t="s">
        <v>48343</v>
      </c>
      <c r="B48329">
        <v>45345.0212874598</v>
      </c>
      <c r="C48329">
        <v>0</v>
      </c>
      <c r="D48329">
        <v>0.49242584118807581</v>
      </c>
      <c r="E48329">
        <v>56.637837032096307</v>
      </c>
      <c r="F48329">
        <v>100</v>
      </c>
      <c r="G48329">
        <v>127.86894886616901</v>
      </c>
      <c r="H48329">
        <v>4.1780145241368114</v>
      </c>
      <c r="I48329">
        <v>27.670584000000002</v>
      </c>
      <c r="J48329">
        <v>2.6132780250742602</v>
      </c>
      <c r="K48329">
        <v>0</v>
      </c>
      <c r="L48329">
        <v>0</v>
      </c>
      <c r="M48329">
        <v>22137497.038244449</v>
      </c>
      <c r="N48329">
        <v>-0.2024345657432865</v>
      </c>
      <c r="O48329">
        <v>0</v>
      </c>
      <c r="P48329">
        <v>0</v>
      </c>
      <c r="Q48329" t="s">
        <v>50043</v>
      </c>
      <c r="R48329" s="3">
        <v>0.49242584118807575</v>
      </c>
      <c r="S48329" t="s">
        <v>50026</v>
      </c>
      <c r="T48329" t="s">
        <v>50038</v>
      </c>
    </row>
    <row r="48330" spans="1:20" x14ac:dyDescent="0.3">
      <c r="A48330" s="1" t="s">
        <v>48344</v>
      </c>
      <c r="B48330">
        <v>498.81853798507069</v>
      </c>
      <c r="C48330">
        <v>0</v>
      </c>
      <c r="D48330">
        <v>1.0343792544227379</v>
      </c>
      <c r="E48330">
        <v>79.80817034308464</v>
      </c>
      <c r="F48330">
        <v>97</v>
      </c>
      <c r="G48330">
        <v>97.526230356843158</v>
      </c>
      <c r="H48330">
        <v>7.4314710371614021</v>
      </c>
      <c r="I48330">
        <v>27.670584000000002</v>
      </c>
      <c r="J48330">
        <v>32.270219368509359</v>
      </c>
      <c r="K48330">
        <v>1425931.308882152</v>
      </c>
      <c r="L48330">
        <v>389348.80770127871</v>
      </c>
      <c r="M48330">
        <v>379246.72945180652</v>
      </c>
      <c r="N48330">
        <v>-0.2158699792265858</v>
      </c>
      <c r="O48330">
        <v>3260217.8191606659</v>
      </c>
      <c r="P48330">
        <v>0</v>
      </c>
      <c r="Q48330" t="s">
        <v>50043</v>
      </c>
      <c r="R48330" s="3">
        <v>1.0343792544227381</v>
      </c>
      <c r="S48330" t="s">
        <v>50016</v>
      </c>
      <c r="T48330" t="s">
        <v>50035</v>
      </c>
    </row>
    <row r="48331" spans="1:20" x14ac:dyDescent="0.3">
      <c r="A48331" s="1" t="s">
        <v>48345</v>
      </c>
      <c r="B48331">
        <v>1832.98697873626</v>
      </c>
      <c r="C48331">
        <v>0</v>
      </c>
      <c r="D48331">
        <v>0.7397667636854991</v>
      </c>
      <c r="E48331">
        <v>88.958902140171631</v>
      </c>
      <c r="F48331">
        <v>97</v>
      </c>
      <c r="G48331">
        <v>119.2431588289775</v>
      </c>
      <c r="H48331">
        <v>6.8910343293880274</v>
      </c>
      <c r="I48331">
        <v>27.670584000000002</v>
      </c>
      <c r="J48331">
        <v>11.10906121360107</v>
      </c>
      <c r="K48331">
        <v>1988512.174669099</v>
      </c>
      <c r="L48331">
        <v>2194182.4734703721</v>
      </c>
      <c r="M48331">
        <v>466192.94057682651</v>
      </c>
      <c r="N48331">
        <v>-0.2054625776508873</v>
      </c>
      <c r="O48331">
        <v>38290203.711453713</v>
      </c>
      <c r="P48331">
        <v>0</v>
      </c>
      <c r="Q48331" t="s">
        <v>50043</v>
      </c>
      <c r="R48331" s="3">
        <v>0.7397667636854991</v>
      </c>
      <c r="S48331" t="s">
        <v>50016</v>
      </c>
      <c r="T48331" t="s">
        <v>50035</v>
      </c>
    </row>
    <row r="48332" spans="1:20" x14ac:dyDescent="0.3">
      <c r="A48332" s="1" t="s">
        <v>48346</v>
      </c>
      <c r="B48332">
        <v>517.77573862504994</v>
      </c>
      <c r="C48332">
        <v>0</v>
      </c>
      <c r="D48332">
        <v>0.84070351655363995</v>
      </c>
      <c r="E48332">
        <v>85.951079253447745</v>
      </c>
      <c r="F48332">
        <v>97</v>
      </c>
      <c r="G48332">
        <v>239.20445844415951</v>
      </c>
      <c r="H48332">
        <v>2.1147387386255332</v>
      </c>
      <c r="I48332">
        <v>27.670584000000002</v>
      </c>
      <c r="J48332">
        <v>31.420830146209632</v>
      </c>
      <c r="K48332">
        <v>403659.61184994492</v>
      </c>
      <c r="L48332">
        <v>594224.37877292454</v>
      </c>
      <c r="M48332">
        <v>74164.390918254285</v>
      </c>
      <c r="N48332">
        <v>-0.1762120525918878</v>
      </c>
      <c r="O48332">
        <v>20727661.033008158</v>
      </c>
      <c r="P48332">
        <v>0</v>
      </c>
      <c r="Q48332" t="s">
        <v>50043</v>
      </c>
      <c r="R48332" s="3">
        <v>0.84070351655363995</v>
      </c>
      <c r="S48332" t="s">
        <v>50016</v>
      </c>
      <c r="T48332" t="s">
        <v>50035</v>
      </c>
    </row>
    <row r="48333" spans="1:20" x14ac:dyDescent="0.3">
      <c r="A48333" s="1" t="s">
        <v>48347</v>
      </c>
      <c r="B48333">
        <v>178.51287583393599</v>
      </c>
      <c r="C48333">
        <v>0</v>
      </c>
      <c r="D48333">
        <v>0.74724526625563825</v>
      </c>
      <c r="E48333">
        <v>85.61669154257099</v>
      </c>
      <c r="F48333">
        <v>97</v>
      </c>
      <c r="G48333">
        <v>207.49514784054821</v>
      </c>
      <c r="H48333">
        <v>1.6670287441672429</v>
      </c>
      <c r="I48333">
        <v>27.670584000000002</v>
      </c>
      <c r="J48333">
        <v>36.297152074956337</v>
      </c>
      <c r="K48333">
        <v>168058.10485940459</v>
      </c>
      <c r="L48333">
        <v>180816.92237696689</v>
      </c>
      <c r="M48333">
        <v>1590485.4758478811</v>
      </c>
      <c r="N48333">
        <v>-1.256747032683379E-2</v>
      </c>
      <c r="O48333">
        <v>1616521.2838984069</v>
      </c>
      <c r="P48333">
        <v>0</v>
      </c>
      <c r="Q48333" t="s">
        <v>50043</v>
      </c>
      <c r="R48333" s="3">
        <v>0.74724526625563825</v>
      </c>
      <c r="S48333" t="s">
        <v>50016</v>
      </c>
      <c r="T48333" t="s">
        <v>50035</v>
      </c>
    </row>
    <row r="48334" spans="1:20" x14ac:dyDescent="0.3">
      <c r="A48334" s="1" t="s">
        <v>48348</v>
      </c>
      <c r="B48334">
        <v>1895.628719262915</v>
      </c>
      <c r="C48334">
        <v>0</v>
      </c>
      <c r="D48334">
        <v>0.89852931211912579</v>
      </c>
      <c r="E48334">
        <v>84.15123547679994</v>
      </c>
      <c r="F48334">
        <v>97</v>
      </c>
      <c r="G48334">
        <v>85.829237714634374</v>
      </c>
      <c r="H48334">
        <v>6.7172128744694879</v>
      </c>
      <c r="I48334">
        <v>27.670584000000002</v>
      </c>
      <c r="J48334">
        <v>13.30981343931802</v>
      </c>
      <c r="K48334">
        <v>685643.48530825111</v>
      </c>
      <c r="L48334">
        <v>1560486.5013971571</v>
      </c>
      <c r="M48334">
        <v>3768819.5877346969</v>
      </c>
      <c r="N48334">
        <v>-0.22693467073664661</v>
      </c>
      <c r="O48334">
        <v>29735190.820622891</v>
      </c>
      <c r="P48334">
        <v>0</v>
      </c>
      <c r="Q48334" t="s">
        <v>50043</v>
      </c>
      <c r="R48334" s="3">
        <v>0.89852931211912579</v>
      </c>
      <c r="S48334" t="s">
        <v>50024</v>
      </c>
      <c r="T48334" t="s">
        <v>50040</v>
      </c>
    </row>
    <row r="48335" spans="1:20" x14ac:dyDescent="0.3">
      <c r="A48335" s="1" t="s">
        <v>48349</v>
      </c>
      <c r="B48335">
        <v>331.04960384048451</v>
      </c>
      <c r="C48335">
        <v>0</v>
      </c>
      <c r="D48335">
        <v>0.44693639359446768</v>
      </c>
      <c r="E48335">
        <v>91.961262520328034</v>
      </c>
      <c r="F48335">
        <v>97</v>
      </c>
      <c r="G48335">
        <v>155.82772450856871</v>
      </c>
      <c r="H48335">
        <v>3.2695002095229841</v>
      </c>
      <c r="I48335">
        <v>27.670584000000002</v>
      </c>
      <c r="J48335">
        <v>38.127862764546393</v>
      </c>
      <c r="K48335">
        <v>264985.81998037721</v>
      </c>
      <c r="L48335">
        <v>221781.92309823239</v>
      </c>
      <c r="M48335">
        <v>563498.02697766921</v>
      </c>
      <c r="N48335">
        <v>-9.9724522197910712E-2</v>
      </c>
      <c r="O48335">
        <v>1835326.1782028361</v>
      </c>
      <c r="P48335">
        <v>0</v>
      </c>
      <c r="Q48335" t="s">
        <v>50043</v>
      </c>
      <c r="R48335" s="3">
        <v>0.44693639359446774</v>
      </c>
      <c r="S48335" t="s">
        <v>50016</v>
      </c>
      <c r="T48335" t="s">
        <v>50035</v>
      </c>
    </row>
    <row r="48336" spans="1:20" x14ac:dyDescent="0.3">
      <c r="A48336" s="1" t="s">
        <v>48350</v>
      </c>
      <c r="B48336">
        <v>425.23451758064141</v>
      </c>
      <c r="C48336">
        <v>0</v>
      </c>
      <c r="D48336">
        <v>1.138551596099793</v>
      </c>
      <c r="E48336">
        <v>86.008888426007317</v>
      </c>
      <c r="F48336">
        <v>97</v>
      </c>
      <c r="G48336">
        <v>101.6589010827711</v>
      </c>
      <c r="H48336">
        <v>6.3148039323934251</v>
      </c>
      <c r="I48336">
        <v>27.670584000000002</v>
      </c>
      <c r="J48336">
        <v>31.532312964681061</v>
      </c>
      <c r="K48336">
        <v>758688.57993335824</v>
      </c>
      <c r="L48336">
        <v>272409.56501488469</v>
      </c>
      <c r="M48336">
        <v>459128.85179218953</v>
      </c>
      <c r="N48336">
        <v>-0.2543723894782472</v>
      </c>
      <c r="O48336">
        <v>9369559.0374660548</v>
      </c>
      <c r="P48336">
        <v>0</v>
      </c>
      <c r="Q48336" t="s">
        <v>50043</v>
      </c>
      <c r="R48336" s="3">
        <v>1.1385515960997934</v>
      </c>
      <c r="S48336" t="s">
        <v>50016</v>
      </c>
      <c r="T48336" t="s">
        <v>50035</v>
      </c>
    </row>
    <row r="48337" spans="1:20" x14ac:dyDescent="0.3">
      <c r="A48337" s="1" t="s">
        <v>48351</v>
      </c>
      <c r="B48337">
        <v>956.94774914641573</v>
      </c>
      <c r="C48337">
        <v>0</v>
      </c>
      <c r="D48337">
        <v>0.66074412485100809</v>
      </c>
      <c r="E48337">
        <v>97.233583032872005</v>
      </c>
      <c r="F48337">
        <v>97</v>
      </c>
      <c r="G48337">
        <v>145.14464811200591</v>
      </c>
      <c r="H48337">
        <v>8.7491077973473992</v>
      </c>
      <c r="I48337">
        <v>27.670584000000002</v>
      </c>
      <c r="J48337">
        <v>35.712337592682907</v>
      </c>
      <c r="K48337">
        <v>1937598.2211411369</v>
      </c>
      <c r="L48337">
        <v>835624.32535798918</v>
      </c>
      <c r="M48337">
        <v>258013.16993590209</v>
      </c>
      <c r="N48337">
        <v>-9.4839968277768333E-2</v>
      </c>
      <c r="O48337">
        <v>13129023.48084181</v>
      </c>
      <c r="P48337">
        <v>0</v>
      </c>
      <c r="Q48337" t="s">
        <v>50043</v>
      </c>
      <c r="R48337" s="3">
        <v>0.66074412485100809</v>
      </c>
      <c r="S48337" t="s">
        <v>50016</v>
      </c>
      <c r="T48337" t="s">
        <v>50035</v>
      </c>
    </row>
    <row r="48338" spans="1:20" x14ac:dyDescent="0.3">
      <c r="A48338" s="1" t="s">
        <v>48352</v>
      </c>
      <c r="B48338">
        <v>320.66035029400911</v>
      </c>
      <c r="C48338">
        <v>0</v>
      </c>
      <c r="D48338">
        <v>0.45602754400973639</v>
      </c>
      <c r="E48338">
        <v>87.244233297606797</v>
      </c>
      <c r="F48338">
        <v>97</v>
      </c>
      <c r="G48338">
        <v>146.79745259529139</v>
      </c>
      <c r="H48338">
        <v>3.0702334254761512</v>
      </c>
      <c r="I48338">
        <v>27.670584000000002</v>
      </c>
      <c r="J48338">
        <v>36.25609077745365</v>
      </c>
      <c r="K48338">
        <v>299860.16945949412</v>
      </c>
      <c r="L48338">
        <v>218469.16811311361</v>
      </c>
      <c r="M48338">
        <v>574524.41337060858</v>
      </c>
      <c r="N48338">
        <v>-0.1027868164399223</v>
      </c>
      <c r="O48338">
        <v>1771497.2713369881</v>
      </c>
      <c r="P48338">
        <v>0</v>
      </c>
      <c r="Q48338" t="s">
        <v>50043</v>
      </c>
      <c r="R48338" s="3">
        <v>0.45602754400973644</v>
      </c>
      <c r="S48338" t="s">
        <v>50016</v>
      </c>
      <c r="T48338" t="s">
        <v>50035</v>
      </c>
    </row>
    <row r="48339" spans="1:20" x14ac:dyDescent="0.3">
      <c r="A48339" s="1" t="s">
        <v>48353</v>
      </c>
      <c r="B48339">
        <v>257.9137375765028</v>
      </c>
      <c r="C48339">
        <v>0</v>
      </c>
      <c r="D48339">
        <v>4.1260438654095886</v>
      </c>
      <c r="E48339">
        <v>99.964412213121733</v>
      </c>
      <c r="F48339">
        <v>97</v>
      </c>
      <c r="G48339">
        <v>29.594211962718809</v>
      </c>
      <c r="H48339">
        <v>7.7705555912364996</v>
      </c>
      <c r="I48339">
        <v>27.670584000000002</v>
      </c>
      <c r="J48339">
        <v>7.6173440387493727</v>
      </c>
      <c r="K48339">
        <v>41235.19093495881</v>
      </c>
      <c r="L48339">
        <v>257174.46045303129</v>
      </c>
      <c r="M48339">
        <v>394.76298897718772</v>
      </c>
      <c r="N48339">
        <v>-1.0965861828402039</v>
      </c>
      <c r="O48339">
        <v>8427185.3160738517</v>
      </c>
      <c r="P48339">
        <v>0</v>
      </c>
      <c r="Q48339" t="s">
        <v>50043</v>
      </c>
      <c r="R48339" s="3">
        <v>4.1260438654095895</v>
      </c>
      <c r="S48339" t="s">
        <v>50016</v>
      </c>
      <c r="T48339" t="s">
        <v>50035</v>
      </c>
    </row>
    <row r="48340" spans="1:20" x14ac:dyDescent="0.3">
      <c r="A48340" s="1" t="s">
        <v>48354</v>
      </c>
      <c r="B48340">
        <v>29524.30356841848</v>
      </c>
      <c r="C48340">
        <v>0</v>
      </c>
      <c r="D48340">
        <v>0.45018851237158908</v>
      </c>
      <c r="E48340">
        <v>83.944271306584056</v>
      </c>
      <c r="F48340">
        <v>92.831435999999997</v>
      </c>
      <c r="G48340">
        <v>70.111238771234554</v>
      </c>
      <c r="H48340">
        <v>8.0459016553118659</v>
      </c>
      <c r="I48340">
        <v>27.670584000000002</v>
      </c>
      <c r="J48340">
        <v>20.400876642196099</v>
      </c>
      <c r="K48340">
        <v>20286970.533354811</v>
      </c>
      <c r="L48340">
        <v>18324597.545530111</v>
      </c>
      <c r="M48340">
        <v>639851691.99049759</v>
      </c>
      <c r="N48340">
        <v>-0.25446302591729669</v>
      </c>
      <c r="O48340">
        <v>86281095.630241334</v>
      </c>
      <c r="P48340">
        <v>0</v>
      </c>
      <c r="Q48340" t="s">
        <v>50043</v>
      </c>
      <c r="R48340" s="3">
        <v>0.45018851237158913</v>
      </c>
      <c r="S48340" t="s">
        <v>50020</v>
      </c>
      <c r="T48340" t="s">
        <v>50035</v>
      </c>
    </row>
    <row r="48341" spans="1:20" x14ac:dyDescent="0.3">
      <c r="A48341" s="1" t="s">
        <v>48355</v>
      </c>
      <c r="B48341">
        <v>204.67273954976511</v>
      </c>
      <c r="C48341">
        <v>0</v>
      </c>
      <c r="D48341">
        <v>0.62685037974090863</v>
      </c>
      <c r="E48341">
        <v>87.740236107096138</v>
      </c>
      <c r="F48341">
        <v>97</v>
      </c>
      <c r="G48341">
        <v>214.44017340565799</v>
      </c>
      <c r="H48341">
        <v>3.7687154085125538</v>
      </c>
      <c r="I48341">
        <v>27.670584000000002</v>
      </c>
      <c r="J48341">
        <v>55.508760671104632</v>
      </c>
      <c r="K48341">
        <v>108257.62147568339</v>
      </c>
      <c r="L48341">
        <v>142147.83668750199</v>
      </c>
      <c r="M48341">
        <v>333481.25767714292</v>
      </c>
      <c r="N48341">
        <v>-0.20361098567945299</v>
      </c>
      <c r="O48341">
        <v>4720542.1601550626</v>
      </c>
      <c r="P48341">
        <v>0</v>
      </c>
      <c r="Q48341" t="s">
        <v>50043</v>
      </c>
      <c r="R48341" s="3">
        <v>0.62685037974090863</v>
      </c>
      <c r="S48341" t="s">
        <v>50016</v>
      </c>
      <c r="T48341" t="s">
        <v>50035</v>
      </c>
    </row>
    <row r="48342" spans="1:20" x14ac:dyDescent="0.3">
      <c r="A48342" s="1" t="s">
        <v>48356</v>
      </c>
      <c r="B48342">
        <v>2571.099351805658</v>
      </c>
      <c r="C48342">
        <v>0</v>
      </c>
      <c r="D48342">
        <v>2.4817079433050679</v>
      </c>
      <c r="E48342">
        <v>80.642351309523718</v>
      </c>
      <c r="F48342">
        <v>97</v>
      </c>
      <c r="G48342">
        <v>251.35650020607869</v>
      </c>
      <c r="H48342">
        <v>4.0959092732091547</v>
      </c>
      <c r="I48342">
        <v>27.670584000000002</v>
      </c>
      <c r="J48342">
        <v>17.497800590918079</v>
      </c>
      <c r="K48342">
        <v>7163878.8566795541</v>
      </c>
      <c r="L48342">
        <v>19655696.098432198</v>
      </c>
      <c r="M48342">
        <v>4750080.820810603</v>
      </c>
      <c r="N48342">
        <v>-0.20319604894718621</v>
      </c>
      <c r="O48342">
        <v>252563308.51895761</v>
      </c>
      <c r="P48342">
        <v>0</v>
      </c>
      <c r="Q48342" t="s">
        <v>50043</v>
      </c>
      <c r="R48342" s="3">
        <v>2.4817079433050679</v>
      </c>
      <c r="S48342" t="s">
        <v>50031</v>
      </c>
      <c r="T48342" t="s">
        <v>50036</v>
      </c>
    </row>
    <row r="48343" spans="1:20" x14ac:dyDescent="0.3">
      <c r="A48343" s="1" t="s">
        <v>48357</v>
      </c>
      <c r="B48343">
        <v>158.72831471555401</v>
      </c>
      <c r="C48343">
        <v>0</v>
      </c>
      <c r="D48343">
        <v>0.48714506220592668</v>
      </c>
      <c r="E48343">
        <v>71.508214120492596</v>
      </c>
      <c r="F48343">
        <v>97</v>
      </c>
      <c r="G48343">
        <v>177.54549972704271</v>
      </c>
      <c r="H48343">
        <v>5.6029561568885669</v>
      </c>
      <c r="I48343">
        <v>27.670584000000002</v>
      </c>
      <c r="J48343">
        <v>51.264354911470399</v>
      </c>
      <c r="K48343">
        <v>76513.088252254704</v>
      </c>
      <c r="L48343">
        <v>141298.26837385449</v>
      </c>
      <c r="M48343">
        <v>10672.49256967678</v>
      </c>
      <c r="N48343">
        <v>-0.18694686278883971</v>
      </c>
      <c r="O48343">
        <v>2136322.7389027718</v>
      </c>
      <c r="P48343">
        <v>0</v>
      </c>
      <c r="Q48343" t="s">
        <v>50043</v>
      </c>
      <c r="R48343" s="3">
        <v>0.48714506220592674</v>
      </c>
      <c r="S48343" t="s">
        <v>50016</v>
      </c>
      <c r="T48343" t="s">
        <v>50035</v>
      </c>
    </row>
    <row r="48344" spans="1:20" x14ac:dyDescent="0.3">
      <c r="A48344" s="1" t="s">
        <v>48358</v>
      </c>
      <c r="B48344">
        <v>1859.2580647152599</v>
      </c>
      <c r="C48344">
        <v>0</v>
      </c>
      <c r="D48344">
        <v>0.76592048744888763</v>
      </c>
      <c r="E48344">
        <v>77.719090223756353</v>
      </c>
      <c r="F48344">
        <v>97</v>
      </c>
      <c r="G48344">
        <v>120.5844934012523</v>
      </c>
      <c r="H48344">
        <v>5.7746994454433729</v>
      </c>
      <c r="I48344">
        <v>27.670584000000002</v>
      </c>
      <c r="J48344">
        <v>10.77749737506549</v>
      </c>
      <c r="K48344">
        <v>1868831.820912173</v>
      </c>
      <c r="L48344">
        <v>1964580.035443316</v>
      </c>
      <c r="M48344">
        <v>427955.33080824942</v>
      </c>
      <c r="N48344">
        <v>-0.19664854796839781</v>
      </c>
      <c r="O48344">
        <v>42452443.078641087</v>
      </c>
      <c r="P48344">
        <v>0</v>
      </c>
      <c r="Q48344" t="s">
        <v>50043</v>
      </c>
      <c r="R48344" s="3">
        <v>0.76592048744888763</v>
      </c>
      <c r="S48344" t="s">
        <v>50016</v>
      </c>
      <c r="T48344" t="s">
        <v>50035</v>
      </c>
    </row>
    <row r="48345" spans="1:20" x14ac:dyDescent="0.3">
      <c r="A48345" s="1" t="s">
        <v>48359</v>
      </c>
      <c r="B48345">
        <v>7715.2721042856319</v>
      </c>
      <c r="C48345">
        <v>0</v>
      </c>
      <c r="D48345">
        <v>0.61614818962783902</v>
      </c>
      <c r="E48345">
        <v>94.76804216360253</v>
      </c>
      <c r="F48345">
        <v>97</v>
      </c>
      <c r="G48345">
        <v>155.50400905071049</v>
      </c>
      <c r="H48345">
        <v>5.5431907253524093</v>
      </c>
      <c r="I48345">
        <v>27.670584000000002</v>
      </c>
      <c r="J48345">
        <v>42.665310222556933</v>
      </c>
      <c r="K48345">
        <v>8008153.7020580061</v>
      </c>
      <c r="L48345">
        <v>3308252.518145375</v>
      </c>
      <c r="M48345">
        <v>16437331.44353779</v>
      </c>
      <c r="N48345">
        <v>-0.1101133959479373</v>
      </c>
      <c r="O48345">
        <v>35980900.61020451</v>
      </c>
      <c r="P48345">
        <v>0</v>
      </c>
      <c r="Q48345" t="s">
        <v>50043</v>
      </c>
      <c r="R48345" s="3">
        <v>0.61614818962783902</v>
      </c>
      <c r="S48345" t="s">
        <v>50016</v>
      </c>
      <c r="T48345" t="s">
        <v>50035</v>
      </c>
    </row>
    <row r="48346" spans="1:20" x14ac:dyDescent="0.3">
      <c r="A48346" s="1" t="s">
        <v>48360</v>
      </c>
      <c r="B48346">
        <v>1187.4670934594569</v>
      </c>
      <c r="C48346">
        <v>0</v>
      </c>
      <c r="D48346">
        <v>0.28916325171285551</v>
      </c>
      <c r="E48346">
        <v>79.910657483106135</v>
      </c>
      <c r="F48346">
        <v>97</v>
      </c>
      <c r="G48346">
        <v>203.7025343894978</v>
      </c>
      <c r="H48346">
        <v>6.7634301464033433</v>
      </c>
      <c r="I48346">
        <v>27.670584000000002</v>
      </c>
      <c r="J48346">
        <v>37.934298933094333</v>
      </c>
      <c r="K48346">
        <v>110457.193229515</v>
      </c>
      <c r="L48346">
        <v>686086.30177836074</v>
      </c>
      <c r="M48346">
        <v>14254794.07842584</v>
      </c>
      <c r="N48346">
        <v>-0.18312838703327011</v>
      </c>
      <c r="O48346">
        <v>11948912.018395649</v>
      </c>
      <c r="P48346">
        <v>0</v>
      </c>
      <c r="Q48346" t="s">
        <v>50043</v>
      </c>
      <c r="R48346" s="3">
        <v>0.28916325171285545</v>
      </c>
      <c r="S48346" t="s">
        <v>50016</v>
      </c>
      <c r="T48346" t="s">
        <v>50035</v>
      </c>
    </row>
    <row r="48347" spans="1:20" x14ac:dyDescent="0.3">
      <c r="A48347" s="1" t="s">
        <v>48361</v>
      </c>
      <c r="B48347">
        <v>1851.611767144263</v>
      </c>
      <c r="C48347">
        <v>0</v>
      </c>
      <c r="D48347">
        <v>2.4649896827617992</v>
      </c>
      <c r="E48347">
        <v>48.946084598025003</v>
      </c>
      <c r="F48347">
        <v>100</v>
      </c>
      <c r="G48347">
        <v>166.3613922353203</v>
      </c>
      <c r="H48347">
        <v>0</v>
      </c>
      <c r="I48347">
        <v>27.670584000000002</v>
      </c>
      <c r="J48347">
        <v>2.8882253317457831</v>
      </c>
      <c r="K48347">
        <v>2179758.8321925299</v>
      </c>
      <c r="L48347">
        <v>2990254.435164345</v>
      </c>
      <c r="M48347">
        <v>15162729.92174295</v>
      </c>
      <c r="N48347">
        <v>-0.245696935317501</v>
      </c>
      <c r="O48347">
        <v>57101429.329390563</v>
      </c>
      <c r="P48347">
        <v>0</v>
      </c>
      <c r="Q48347" t="s">
        <v>50043</v>
      </c>
      <c r="R48347" s="3">
        <v>2.4649896827617992</v>
      </c>
      <c r="S48347" t="s">
        <v>50019</v>
      </c>
      <c r="T48347" t="s">
        <v>50035</v>
      </c>
    </row>
    <row r="48348" spans="1:20" x14ac:dyDescent="0.3">
      <c r="A48348" s="1" t="s">
        <v>48362</v>
      </c>
      <c r="B48348">
        <v>387.74249573895293</v>
      </c>
      <c r="C48348">
        <v>0</v>
      </c>
      <c r="D48348">
        <v>0.9754643028200789</v>
      </c>
      <c r="E48348">
        <v>76.90398964152341</v>
      </c>
      <c r="F48348">
        <v>97</v>
      </c>
      <c r="G48348">
        <v>134.002072824317</v>
      </c>
      <c r="H48348">
        <v>3.6818145323995899</v>
      </c>
      <c r="I48348">
        <v>27.670584000000002</v>
      </c>
      <c r="J48348">
        <v>47.905802199232852</v>
      </c>
      <c r="K48348">
        <v>248362.27533485039</v>
      </c>
      <c r="L48348">
        <v>369173.28304299898</v>
      </c>
      <c r="M48348">
        <v>7539923.3884949191</v>
      </c>
      <c r="N48348">
        <v>-0.10545187551121971</v>
      </c>
      <c r="O48348">
        <v>26208668.15938865</v>
      </c>
      <c r="P48348">
        <v>0</v>
      </c>
      <c r="Q48348" t="s">
        <v>50043</v>
      </c>
      <c r="R48348" s="3">
        <v>0.9754643028200789</v>
      </c>
      <c r="S48348" t="s">
        <v>50016</v>
      </c>
      <c r="T48348" t="s">
        <v>50035</v>
      </c>
    </row>
    <row r="48349" spans="1:20" x14ac:dyDescent="0.3">
      <c r="A48349" s="1" t="s">
        <v>48363</v>
      </c>
      <c r="B48349">
        <v>44.627650178001673</v>
      </c>
      <c r="C48349">
        <v>0</v>
      </c>
      <c r="D48349">
        <v>1.7133027663238509</v>
      </c>
      <c r="E48349">
        <v>86.104167883516382</v>
      </c>
      <c r="F48349">
        <v>97</v>
      </c>
      <c r="G48349">
        <v>106.1514798374527</v>
      </c>
      <c r="H48349">
        <v>8.4541781699508345</v>
      </c>
      <c r="I48349">
        <v>27.670584000000002</v>
      </c>
      <c r="J48349">
        <v>22.181880176445869</v>
      </c>
      <c r="K48349">
        <v>118091.1374354791</v>
      </c>
      <c r="L48349">
        <v>42699.322172733919</v>
      </c>
      <c r="M48349">
        <v>270515.73745033098</v>
      </c>
      <c r="N48349">
        <v>-0.44584851703613892</v>
      </c>
      <c r="O48349">
        <v>158249.96601107149</v>
      </c>
      <c r="P48349">
        <v>0</v>
      </c>
      <c r="Q48349" t="s">
        <v>50043</v>
      </c>
      <c r="R48349" s="3">
        <v>1.7133027663238509</v>
      </c>
      <c r="S48349" t="s">
        <v>50016</v>
      </c>
      <c r="T48349" t="s">
        <v>50035</v>
      </c>
    </row>
    <row r="48350" spans="1:20" x14ac:dyDescent="0.3">
      <c r="A48350" s="1" t="s">
        <v>48364</v>
      </c>
      <c r="B48350">
        <v>115.5662128180487</v>
      </c>
      <c r="C48350">
        <v>0</v>
      </c>
      <c r="D48350">
        <v>1.247297273136426</v>
      </c>
      <c r="E48350">
        <v>74.409520732798683</v>
      </c>
      <c r="F48350">
        <v>97</v>
      </c>
      <c r="G48350">
        <v>150.70497141074151</v>
      </c>
      <c r="H48350">
        <v>8.4045699919106944</v>
      </c>
      <c r="I48350">
        <v>27.670584000000002</v>
      </c>
      <c r="J48350">
        <v>35.970316094852457</v>
      </c>
      <c r="K48350">
        <v>238749.39229734111</v>
      </c>
      <c r="L48350">
        <v>86841.021484713579</v>
      </c>
      <c r="M48350">
        <v>10919.33250092424</v>
      </c>
      <c r="N48350">
        <v>-0.12087437113937929</v>
      </c>
      <c r="O48350">
        <v>1331818.489232213</v>
      </c>
      <c r="P48350">
        <v>0</v>
      </c>
      <c r="Q48350" t="s">
        <v>50043</v>
      </c>
      <c r="R48350" s="3">
        <v>1.2472972731364265</v>
      </c>
      <c r="S48350" t="s">
        <v>50016</v>
      </c>
      <c r="T48350" t="s">
        <v>50035</v>
      </c>
    </row>
    <row r="48351" spans="1:20" x14ac:dyDescent="0.3">
      <c r="A48351" s="1" t="s">
        <v>48365</v>
      </c>
      <c r="B48351">
        <v>2777.028038517009</v>
      </c>
      <c r="C48351">
        <v>0</v>
      </c>
      <c r="D48351">
        <v>0.43397728805011898</v>
      </c>
      <c r="E48351">
        <v>92.979854549377038</v>
      </c>
      <c r="F48351">
        <v>97</v>
      </c>
      <c r="G48351">
        <v>125.6650919718963</v>
      </c>
      <c r="H48351">
        <v>2.3567949597863138</v>
      </c>
      <c r="I48351">
        <v>27.670584000000002</v>
      </c>
      <c r="J48351">
        <v>30.217564095869779</v>
      </c>
      <c r="K48351">
        <v>3124293.779402439</v>
      </c>
      <c r="L48351">
        <v>2861980.8433092958</v>
      </c>
      <c r="M48351">
        <v>2448579.301479972</v>
      </c>
      <c r="N48351">
        <v>-0.16512338784821151</v>
      </c>
      <c r="O48351">
        <v>171516260.97390589</v>
      </c>
      <c r="P48351">
        <v>0</v>
      </c>
      <c r="Q48351" t="s">
        <v>50043</v>
      </c>
      <c r="R48351" s="3">
        <v>0.43397728805011904</v>
      </c>
      <c r="S48351" t="s">
        <v>50016</v>
      </c>
      <c r="T48351" t="s">
        <v>50035</v>
      </c>
    </row>
    <row r="48352" spans="1:20" x14ac:dyDescent="0.3">
      <c r="A48352" s="1" t="s">
        <v>48366</v>
      </c>
      <c r="B48352">
        <v>438.46289842444202</v>
      </c>
      <c r="C48352">
        <v>0</v>
      </c>
      <c r="D48352">
        <v>1.0773818519943481</v>
      </c>
      <c r="E48352">
        <v>98.299658622177205</v>
      </c>
      <c r="F48352">
        <v>97</v>
      </c>
      <c r="G48352">
        <v>140.95385292908099</v>
      </c>
      <c r="H48352">
        <v>1.3832800547216639</v>
      </c>
      <c r="I48352">
        <v>27.670584000000002</v>
      </c>
      <c r="J48352">
        <v>28.75861931432318</v>
      </c>
      <c r="K48352">
        <v>301357.72429133789</v>
      </c>
      <c r="L48352">
        <v>383513.65059238707</v>
      </c>
      <c r="M48352">
        <v>287217.96060739493</v>
      </c>
      <c r="N48352">
        <v>-0.27780143168274751</v>
      </c>
      <c r="O48352">
        <v>5920777.6102084732</v>
      </c>
      <c r="P48352">
        <v>0</v>
      </c>
      <c r="Q48352" t="s">
        <v>50043</v>
      </c>
      <c r="R48352" s="3">
        <v>1.0773818519943481</v>
      </c>
      <c r="S48352" t="s">
        <v>50016</v>
      </c>
      <c r="T48352" t="s">
        <v>50035</v>
      </c>
    </row>
    <row r="48353" spans="1:20" x14ac:dyDescent="0.3">
      <c r="A48353" s="1" t="s">
        <v>48367</v>
      </c>
      <c r="B48353">
        <v>695.4534233197046</v>
      </c>
      <c r="C48353">
        <v>0</v>
      </c>
      <c r="D48353">
        <v>0.44055711852712193</v>
      </c>
      <c r="E48353">
        <v>94.192556285583166</v>
      </c>
      <c r="F48353">
        <v>97</v>
      </c>
      <c r="G48353">
        <v>301.01703141429329</v>
      </c>
      <c r="H48353">
        <v>0</v>
      </c>
      <c r="I48353">
        <v>27.670584000000002</v>
      </c>
      <c r="J48353">
        <v>50.497764605239958</v>
      </c>
      <c r="K48353">
        <v>248989.48726015521</v>
      </c>
      <c r="L48353">
        <v>199485.84100964569</v>
      </c>
      <c r="M48353">
        <v>39513.215609247527</v>
      </c>
      <c r="N48353">
        <v>-0.1753720020915438</v>
      </c>
      <c r="O48353">
        <v>1652158.2618364119</v>
      </c>
      <c r="P48353">
        <v>0</v>
      </c>
      <c r="Q48353" t="s">
        <v>50043</v>
      </c>
      <c r="R48353" s="3">
        <v>0.44055711852712187</v>
      </c>
      <c r="S48353" t="s">
        <v>50016</v>
      </c>
      <c r="T48353" t="s">
        <v>50035</v>
      </c>
    </row>
    <row r="48354" spans="1:20" x14ac:dyDescent="0.3">
      <c r="A48354" s="1" t="s">
        <v>48368</v>
      </c>
      <c r="B48354">
        <v>864.79647813499946</v>
      </c>
      <c r="C48354">
        <v>0</v>
      </c>
      <c r="D48354">
        <v>4.2819932396081057</v>
      </c>
      <c r="E48354">
        <v>100</v>
      </c>
      <c r="F48354">
        <v>95.153548999999998</v>
      </c>
      <c r="G48354">
        <v>93.663937976011113</v>
      </c>
      <c r="H48354">
        <v>5.3175315242777152</v>
      </c>
      <c r="I48354">
        <v>27.670584000000002</v>
      </c>
      <c r="J48354">
        <v>18.883025102838229</v>
      </c>
      <c r="K48354">
        <v>1094578.1719499079</v>
      </c>
      <c r="L48354">
        <v>2688439.8467829409</v>
      </c>
      <c r="M48354">
        <v>9580491.5725702159</v>
      </c>
      <c r="N48354">
        <v>-0.61556788559325593</v>
      </c>
      <c r="O48354">
        <v>11658118.755989909</v>
      </c>
      <c r="P48354">
        <v>0</v>
      </c>
      <c r="Q48354" t="s">
        <v>50043</v>
      </c>
      <c r="R48354" s="3">
        <v>4.2819932396081057</v>
      </c>
      <c r="S48354" t="s">
        <v>50023</v>
      </c>
      <c r="T48354" t="s">
        <v>50039</v>
      </c>
    </row>
    <row r="48355" spans="1:20" x14ac:dyDescent="0.3">
      <c r="A48355" s="1" t="s">
        <v>48369</v>
      </c>
      <c r="B48355">
        <v>795.02674514347677</v>
      </c>
      <c r="C48355">
        <v>0</v>
      </c>
      <c r="D48355">
        <v>1.7523645649910899</v>
      </c>
      <c r="E48355">
        <v>78.094484909114186</v>
      </c>
      <c r="F48355">
        <v>97</v>
      </c>
      <c r="G48355">
        <v>110.9731772808598</v>
      </c>
      <c r="H48355">
        <v>32.359523952764008</v>
      </c>
      <c r="I48355">
        <v>27.670584000000002</v>
      </c>
      <c r="J48355">
        <v>2.853095579720438</v>
      </c>
      <c r="K48355">
        <v>4019609.6142853121</v>
      </c>
      <c r="L48355">
        <v>3046814.1665284541</v>
      </c>
      <c r="M48355">
        <v>8052914.9100614684</v>
      </c>
      <c r="N48355">
        <v>-0.12291321295933109</v>
      </c>
      <c r="O48355">
        <v>292001067.82683241</v>
      </c>
      <c r="P48355">
        <v>0</v>
      </c>
      <c r="Q48355" t="s">
        <v>50043</v>
      </c>
      <c r="R48355" s="3">
        <v>1.7523645649910902</v>
      </c>
      <c r="S48355" t="s">
        <v>50029</v>
      </c>
      <c r="T48355" t="s">
        <v>50036</v>
      </c>
    </row>
    <row r="48356" spans="1:20" x14ac:dyDescent="0.3">
      <c r="A48356" s="1" t="s">
        <v>48370</v>
      </c>
      <c r="B48356">
        <v>606.90597248826577</v>
      </c>
      <c r="C48356">
        <v>0</v>
      </c>
      <c r="D48356">
        <v>0.66177995666678791</v>
      </c>
      <c r="E48356">
        <v>80.990009286397097</v>
      </c>
      <c r="F48356">
        <v>97</v>
      </c>
      <c r="G48356">
        <v>183.1086772914291</v>
      </c>
      <c r="H48356">
        <v>3.8555443524189248</v>
      </c>
      <c r="I48356">
        <v>27.670584000000002</v>
      </c>
      <c r="J48356">
        <v>43.754820413659701</v>
      </c>
      <c r="K48356">
        <v>835961.9085700491</v>
      </c>
      <c r="L48356">
        <v>984221.7359700246</v>
      </c>
      <c r="M48356">
        <v>65412.180147386112</v>
      </c>
      <c r="N48356">
        <v>-1.5911627449383019E-3</v>
      </c>
      <c r="O48356">
        <v>18732906.086458258</v>
      </c>
      <c r="P48356">
        <v>0</v>
      </c>
      <c r="Q48356" t="s">
        <v>50043</v>
      </c>
      <c r="R48356" s="3">
        <v>0.66177995666678791</v>
      </c>
      <c r="S48356" t="s">
        <v>50016</v>
      </c>
      <c r="T48356" t="s">
        <v>50035</v>
      </c>
    </row>
    <row r="48357" spans="1:20" x14ac:dyDescent="0.3">
      <c r="A48357" s="1" t="s">
        <v>48371</v>
      </c>
      <c r="B48357">
        <v>1198.004392749817</v>
      </c>
      <c r="C48357">
        <v>0</v>
      </c>
      <c r="D48357">
        <v>0.51335407234632524</v>
      </c>
      <c r="E48357">
        <v>88.220849206012076</v>
      </c>
      <c r="F48357">
        <v>97</v>
      </c>
      <c r="G48357">
        <v>176.05758516734809</v>
      </c>
      <c r="H48357">
        <v>6.5091737736795512</v>
      </c>
      <c r="I48357">
        <v>27.670584000000002</v>
      </c>
      <c r="J48357">
        <v>38.416039253710657</v>
      </c>
      <c r="K48357">
        <v>961172.75436232029</v>
      </c>
      <c r="L48357">
        <v>1157336.2281418629</v>
      </c>
      <c r="M48357">
        <v>1151363.5279219991</v>
      </c>
      <c r="N48357">
        <v>-0.20548794562416101</v>
      </c>
      <c r="O48357">
        <v>6082201.2994281584</v>
      </c>
      <c r="P48357">
        <v>0</v>
      </c>
      <c r="Q48357" t="s">
        <v>50043</v>
      </c>
      <c r="R48357" s="3">
        <v>0.51335407234632524</v>
      </c>
      <c r="S48357" t="s">
        <v>50016</v>
      </c>
      <c r="T48357" t="s">
        <v>50035</v>
      </c>
    </row>
    <row r="48358" spans="1:20" x14ac:dyDescent="0.3">
      <c r="A48358" s="1" t="s">
        <v>48372</v>
      </c>
      <c r="B48358">
        <v>646.70271292259554</v>
      </c>
      <c r="C48358">
        <v>0</v>
      </c>
      <c r="D48358">
        <v>2.504480378328886</v>
      </c>
      <c r="E48358">
        <v>89.756044824448651</v>
      </c>
      <c r="F48358">
        <v>97</v>
      </c>
      <c r="G48358">
        <v>138.90721958949791</v>
      </c>
      <c r="H48358">
        <v>22.124776030519541</v>
      </c>
      <c r="I48358">
        <v>27.670584000000002</v>
      </c>
      <c r="J48358">
        <v>8.6336845020818238</v>
      </c>
      <c r="K48358">
        <v>3518148.132650367</v>
      </c>
      <c r="L48358">
        <v>1555888.940787469</v>
      </c>
      <c r="M48358">
        <v>6877920.7620811881</v>
      </c>
      <c r="N48358">
        <v>-0.23042090420144681</v>
      </c>
      <c r="O48358">
        <v>56160102.345084511</v>
      </c>
      <c r="P48358">
        <v>0</v>
      </c>
      <c r="Q48358" t="s">
        <v>50043</v>
      </c>
      <c r="R48358" s="3">
        <v>2.504480378328886</v>
      </c>
      <c r="S48358" t="s">
        <v>50030</v>
      </c>
      <c r="T48358" t="s">
        <v>50038</v>
      </c>
    </row>
    <row r="48359" spans="1:20" x14ac:dyDescent="0.3">
      <c r="A48359" s="1" t="s">
        <v>48373</v>
      </c>
      <c r="B48359">
        <v>392.600161930539</v>
      </c>
      <c r="C48359">
        <v>0</v>
      </c>
      <c r="D48359">
        <v>0.8599944198558036</v>
      </c>
      <c r="E48359">
        <v>74.694129889762294</v>
      </c>
      <c r="F48359">
        <v>97</v>
      </c>
      <c r="G48359">
        <v>138.4952506169696</v>
      </c>
      <c r="H48359">
        <v>3.317396403274544</v>
      </c>
      <c r="I48359">
        <v>27.670584000000002</v>
      </c>
      <c r="J48359">
        <v>48.978396813428517</v>
      </c>
      <c r="K48359">
        <v>250853.57637367549</v>
      </c>
      <c r="L48359">
        <v>351907.64274273068</v>
      </c>
      <c r="M48359">
        <v>7001941.7529502194</v>
      </c>
      <c r="N48359">
        <v>-0.1219064896543226</v>
      </c>
      <c r="O48359">
        <v>28012521.308244161</v>
      </c>
      <c r="P48359">
        <v>0</v>
      </c>
      <c r="Q48359" t="s">
        <v>50043</v>
      </c>
      <c r="R48359" s="3">
        <v>0.8599944198558036</v>
      </c>
      <c r="S48359" t="s">
        <v>50016</v>
      </c>
      <c r="T48359" t="s">
        <v>50035</v>
      </c>
    </row>
    <row r="48360" spans="1:20" x14ac:dyDescent="0.3">
      <c r="A48360" s="1" t="s">
        <v>48374</v>
      </c>
      <c r="B48360">
        <v>8.866029019466259</v>
      </c>
      <c r="C48360">
        <v>0</v>
      </c>
      <c r="D48360">
        <v>0.95400274299391397</v>
      </c>
      <c r="E48360">
        <v>86.738396173022267</v>
      </c>
      <c r="F48360">
        <v>97</v>
      </c>
      <c r="G48360">
        <v>192.31512814261069</v>
      </c>
      <c r="H48360">
        <v>2.990226604587312</v>
      </c>
      <c r="I48360">
        <v>27.670584000000002</v>
      </c>
      <c r="J48360">
        <v>31.802047549286641</v>
      </c>
      <c r="K48360">
        <v>19749.153122879619</v>
      </c>
      <c r="L48360">
        <v>23093.106312176391</v>
      </c>
      <c r="M48360">
        <v>256.08108351123138</v>
      </c>
      <c r="N48360">
        <v>-1.436284872235348E-2</v>
      </c>
      <c r="O48360">
        <v>351331.91246916621</v>
      </c>
      <c r="P48360">
        <v>0</v>
      </c>
      <c r="Q48360" t="s">
        <v>50043</v>
      </c>
      <c r="R48360" s="3">
        <v>0.95400274299391397</v>
      </c>
      <c r="S48360" t="s">
        <v>50016</v>
      </c>
      <c r="T48360" t="s">
        <v>50035</v>
      </c>
    </row>
    <row r="48361" spans="1:20" x14ac:dyDescent="0.3">
      <c r="A48361" s="1" t="s">
        <v>48375</v>
      </c>
      <c r="B48361">
        <v>301.84335114428518</v>
      </c>
      <c r="C48361">
        <v>0</v>
      </c>
      <c r="D48361">
        <v>0.6670467564505338</v>
      </c>
      <c r="E48361">
        <v>91.417140916567135</v>
      </c>
      <c r="F48361">
        <v>97</v>
      </c>
      <c r="G48361">
        <v>138.5822069456338</v>
      </c>
      <c r="H48361">
        <v>5.9758920584613691</v>
      </c>
      <c r="I48361">
        <v>27.670584000000002</v>
      </c>
      <c r="J48361">
        <v>52.068816575987057</v>
      </c>
      <c r="K48361">
        <v>376786.28468828963</v>
      </c>
      <c r="L48361">
        <v>217619.8773042415</v>
      </c>
      <c r="M48361">
        <v>1453372.5902498169</v>
      </c>
      <c r="N48361">
        <v>-7.9315493655137612E-2</v>
      </c>
      <c r="O48361">
        <v>1691289.078417992</v>
      </c>
      <c r="P48361">
        <v>0</v>
      </c>
      <c r="Q48361" t="s">
        <v>50043</v>
      </c>
      <c r="R48361" s="3">
        <v>0.6670467564505338</v>
      </c>
      <c r="S48361" t="s">
        <v>50016</v>
      </c>
      <c r="T48361" t="s">
        <v>50035</v>
      </c>
    </row>
    <row r="48362" spans="1:20" x14ac:dyDescent="0.3">
      <c r="A48362" s="1" t="s">
        <v>48376</v>
      </c>
      <c r="B48362">
        <v>20758.281063416951</v>
      </c>
      <c r="C48362">
        <v>0</v>
      </c>
      <c r="D48362">
        <v>0.3468997136326914</v>
      </c>
      <c r="E48362">
        <v>81.898549504015278</v>
      </c>
      <c r="F48362">
        <v>96.75</v>
      </c>
      <c r="G48362">
        <v>185.39028210149499</v>
      </c>
      <c r="H48362">
        <v>3.42957023993795</v>
      </c>
      <c r="I48362">
        <v>27.670584000000002</v>
      </c>
      <c r="J48362">
        <v>2.7188859510967132</v>
      </c>
      <c r="K48362">
        <v>32978092.971110009</v>
      </c>
      <c r="L48362">
        <v>14638621.829768781</v>
      </c>
      <c r="M48362">
        <v>166265527.12963891</v>
      </c>
      <c r="N48362">
        <v>-0.2098009869004647</v>
      </c>
      <c r="O48362">
        <v>510077167.75903523</v>
      </c>
      <c r="P48362">
        <v>0</v>
      </c>
      <c r="Q48362" t="s">
        <v>50043</v>
      </c>
      <c r="R48362" s="3">
        <v>0.3468997136326914</v>
      </c>
      <c r="S48362" t="s">
        <v>50021</v>
      </c>
      <c r="T48362" t="s">
        <v>50038</v>
      </c>
    </row>
    <row r="48363" spans="1:20" x14ac:dyDescent="0.3">
      <c r="A48363" s="1" t="s">
        <v>48377</v>
      </c>
      <c r="B48363">
        <v>1195.0622109167739</v>
      </c>
      <c r="C48363">
        <v>0</v>
      </c>
      <c r="D48363">
        <v>1.291313942548576</v>
      </c>
      <c r="E48363">
        <v>80.848381900917488</v>
      </c>
      <c r="F48363">
        <v>97</v>
      </c>
      <c r="G48363">
        <v>82.372581383699739</v>
      </c>
      <c r="H48363">
        <v>5.0633876821957164</v>
      </c>
      <c r="I48363">
        <v>27.670584000000002</v>
      </c>
      <c r="J48363">
        <v>17.792110832192868</v>
      </c>
      <c r="K48363">
        <v>2958861.1274668099</v>
      </c>
      <c r="L48363">
        <v>2663325.5774713261</v>
      </c>
      <c r="M48363">
        <v>1322442.8441188659</v>
      </c>
      <c r="N48363">
        <v>-0.36516095833763851</v>
      </c>
      <c r="O48363">
        <v>22309877.17019099</v>
      </c>
      <c r="P48363">
        <v>0</v>
      </c>
      <c r="Q48363" t="s">
        <v>50043</v>
      </c>
      <c r="R48363" s="3">
        <v>1.2913139425485756</v>
      </c>
      <c r="S48363" t="s">
        <v>50034</v>
      </c>
      <c r="T48363" t="s">
        <v>50035</v>
      </c>
    </row>
    <row r="48364" spans="1:20" x14ac:dyDescent="0.3">
      <c r="A48364" s="1" t="s">
        <v>48378</v>
      </c>
      <c r="B48364">
        <v>707.63555075571696</v>
      </c>
      <c r="C48364">
        <v>0</v>
      </c>
      <c r="D48364">
        <v>0.19421101518768419</v>
      </c>
      <c r="E48364">
        <v>82.423013991489768</v>
      </c>
      <c r="F48364">
        <v>89.226821999999999</v>
      </c>
      <c r="G48364">
        <v>39.660714914814093</v>
      </c>
      <c r="H48364">
        <v>3.547435469357568</v>
      </c>
      <c r="I48364">
        <v>27.670584000000002</v>
      </c>
      <c r="J48364">
        <v>16.01941531684108</v>
      </c>
      <c r="K48364">
        <v>30350.075385779801</v>
      </c>
      <c r="L48364">
        <v>99859.761198470354</v>
      </c>
      <c r="M48364">
        <v>84800.200101320137</v>
      </c>
      <c r="N48364">
        <v>-0.85739579074560246</v>
      </c>
      <c r="O48364">
        <v>212831.88471724899</v>
      </c>
      <c r="P48364">
        <v>0</v>
      </c>
      <c r="Q48364" t="s">
        <v>50043</v>
      </c>
      <c r="R48364" s="3">
        <v>0.19421101518768424</v>
      </c>
      <c r="S48364" t="s">
        <v>50024</v>
      </c>
      <c r="T48364" t="s">
        <v>50040</v>
      </c>
    </row>
    <row r="48365" spans="1:20" x14ac:dyDescent="0.3">
      <c r="A48365" s="1" t="s">
        <v>48379</v>
      </c>
      <c r="B48365">
        <v>2209.3623247437822</v>
      </c>
      <c r="C48365">
        <v>0</v>
      </c>
      <c r="D48365">
        <v>2.753024077348281</v>
      </c>
      <c r="E48365">
        <v>74.486573333027209</v>
      </c>
      <c r="F48365">
        <v>96.5</v>
      </c>
      <c r="G48365">
        <v>152.65278471788471</v>
      </c>
      <c r="H48365">
        <v>1.712385828588697</v>
      </c>
      <c r="I48365">
        <v>27.670584000000002</v>
      </c>
      <c r="J48365">
        <v>8.1971318539863951</v>
      </c>
      <c r="K48365">
        <v>2335260.825413771</v>
      </c>
      <c r="L48365">
        <v>28836311.94909871</v>
      </c>
      <c r="M48365">
        <v>4105155.833606808</v>
      </c>
      <c r="N48365">
        <v>-0.1018464247933758</v>
      </c>
      <c r="O48365">
        <v>549511444.33220637</v>
      </c>
      <c r="P48365">
        <v>0</v>
      </c>
      <c r="Q48365" t="s">
        <v>50043</v>
      </c>
      <c r="R48365" s="3">
        <v>2.7530240773482815</v>
      </c>
      <c r="S48365" t="s">
        <v>50027</v>
      </c>
      <c r="T48365" t="s">
        <v>50035</v>
      </c>
    </row>
    <row r="48366" spans="1:20" x14ac:dyDescent="0.3">
      <c r="A48366" s="1" t="s">
        <v>48380</v>
      </c>
      <c r="B48366">
        <v>11178.44892302349</v>
      </c>
      <c r="C48366">
        <v>0</v>
      </c>
      <c r="D48366">
        <v>0.40967520965130377</v>
      </c>
      <c r="E48366">
        <v>92.565460579472855</v>
      </c>
      <c r="F48366">
        <v>95.321640000000002</v>
      </c>
      <c r="G48366">
        <v>153.05775446304929</v>
      </c>
      <c r="H48366">
        <v>10.98952993965624</v>
      </c>
      <c r="I48366">
        <v>27.670584000000002</v>
      </c>
      <c r="J48366">
        <v>0</v>
      </c>
      <c r="K48366">
        <v>10984822.627118859</v>
      </c>
      <c r="L48366">
        <v>6044432.3486376274</v>
      </c>
      <c r="M48366">
        <v>12226073.63472775</v>
      </c>
      <c r="N48366">
        <v>-0.10213559553571221</v>
      </c>
      <c r="O48366">
        <v>48251290.968485713</v>
      </c>
      <c r="P48366">
        <v>0</v>
      </c>
      <c r="Q48366" t="s">
        <v>50043</v>
      </c>
      <c r="R48366" s="3">
        <v>0.40967520965130377</v>
      </c>
      <c r="S48366" t="s">
        <v>50022</v>
      </c>
      <c r="T48366" t="s">
        <v>50037</v>
      </c>
    </row>
    <row r="48367" spans="1:20" x14ac:dyDescent="0.3">
      <c r="A48367" s="1" t="s">
        <v>48381</v>
      </c>
      <c r="B48367">
        <v>715.5814754930949</v>
      </c>
      <c r="C48367">
        <v>0</v>
      </c>
      <c r="D48367">
        <v>0.50846435978403071</v>
      </c>
      <c r="E48367">
        <v>85.144164811591196</v>
      </c>
      <c r="F48367">
        <v>97</v>
      </c>
      <c r="G48367">
        <v>210.07775863931951</v>
      </c>
      <c r="H48367">
        <v>5.4911763729526344</v>
      </c>
      <c r="I48367">
        <v>27.670584000000002</v>
      </c>
      <c r="J48367">
        <v>35.140266734862152</v>
      </c>
      <c r="K48367">
        <v>335572.48500632012</v>
      </c>
      <c r="L48367">
        <v>322145.70231318992</v>
      </c>
      <c r="M48367">
        <v>36774.51284476844</v>
      </c>
      <c r="N48367">
        <v>-2.881825339497527E-2</v>
      </c>
      <c r="O48367">
        <v>1541955.824648367</v>
      </c>
      <c r="P48367">
        <v>0</v>
      </c>
      <c r="Q48367" t="s">
        <v>50043</v>
      </c>
      <c r="R48367" s="3">
        <v>0.50846435978403071</v>
      </c>
      <c r="S48367" t="s">
        <v>50016</v>
      </c>
      <c r="T48367" t="s">
        <v>50035</v>
      </c>
    </row>
    <row r="48368" spans="1:20" x14ac:dyDescent="0.3">
      <c r="A48368" s="1" t="s">
        <v>48382</v>
      </c>
      <c r="B48368">
        <v>430.26526048856778</v>
      </c>
      <c r="C48368">
        <v>0</v>
      </c>
      <c r="D48368">
        <v>1.6894586420353079</v>
      </c>
      <c r="E48368">
        <v>92.354787215465024</v>
      </c>
      <c r="F48368">
        <v>97</v>
      </c>
      <c r="G48368">
        <v>104.8757768127673</v>
      </c>
      <c r="H48368">
        <v>8.5260398459893452</v>
      </c>
      <c r="I48368">
        <v>27.670584000000002</v>
      </c>
      <c r="J48368">
        <v>23.966504960473859</v>
      </c>
      <c r="K48368">
        <v>247738.668768834</v>
      </c>
      <c r="L48368">
        <v>1004618.553184933</v>
      </c>
      <c r="M48368">
        <v>140853.9235197739</v>
      </c>
      <c r="N48368">
        <v>-0.2690689837481739</v>
      </c>
      <c r="O48368">
        <v>61368165.443881199</v>
      </c>
      <c r="P48368">
        <v>0</v>
      </c>
      <c r="Q48368" t="s">
        <v>50043</v>
      </c>
      <c r="R48368" s="3">
        <v>1.6894586420353084</v>
      </c>
      <c r="S48368" t="s">
        <v>50016</v>
      </c>
      <c r="T48368" t="s">
        <v>50035</v>
      </c>
    </row>
    <row r="48369" spans="1:20" x14ac:dyDescent="0.3">
      <c r="A48369" s="1" t="s">
        <v>48383</v>
      </c>
      <c r="B48369">
        <v>250.53015414710791</v>
      </c>
      <c r="C48369">
        <v>0</v>
      </c>
      <c r="D48369">
        <v>0.47733862300375229</v>
      </c>
      <c r="E48369">
        <v>98.865995226507238</v>
      </c>
      <c r="F48369">
        <v>97</v>
      </c>
      <c r="G48369">
        <v>219.91967419233421</v>
      </c>
      <c r="H48369">
        <v>22.781030643681891</v>
      </c>
      <c r="I48369">
        <v>27.670584000000002</v>
      </c>
      <c r="J48369">
        <v>34.303458134812367</v>
      </c>
      <c r="K48369">
        <v>179128.57871624289</v>
      </c>
      <c r="L48369">
        <v>145750.23685934441</v>
      </c>
      <c r="M48369">
        <v>1013534.894930426</v>
      </c>
      <c r="N48369">
        <v>-0.2010468666660464</v>
      </c>
      <c r="O48369">
        <v>8621710.7728386912</v>
      </c>
      <c r="P48369">
        <v>0</v>
      </c>
      <c r="Q48369" t="s">
        <v>50043</v>
      </c>
      <c r="R48369" s="3">
        <v>0.47733862300375235</v>
      </c>
      <c r="S48369" t="s">
        <v>50016</v>
      </c>
      <c r="T48369" t="s">
        <v>50035</v>
      </c>
    </row>
    <row r="48370" spans="1:20" x14ac:dyDescent="0.3">
      <c r="A48370" s="1" t="s">
        <v>48384</v>
      </c>
      <c r="B48370">
        <v>1174.9060883007951</v>
      </c>
      <c r="C48370">
        <v>0</v>
      </c>
      <c r="D48370">
        <v>4.820937522277414</v>
      </c>
      <c r="E48370">
        <v>81.06640629707293</v>
      </c>
      <c r="F48370">
        <v>95.813782000000003</v>
      </c>
      <c r="G48370">
        <v>43.075140638131643</v>
      </c>
      <c r="H48370">
        <v>37.76854047445206</v>
      </c>
      <c r="I48370">
        <v>27.670584000000002</v>
      </c>
      <c r="J48370">
        <v>6.4613297491175992</v>
      </c>
      <c r="K48370">
        <v>5639225.2722363854</v>
      </c>
      <c r="L48370">
        <v>8647040.8941405602</v>
      </c>
      <c r="M48370">
        <v>17274870.015483718</v>
      </c>
      <c r="N48370">
        <v>-0.4062552741299123</v>
      </c>
      <c r="O48370">
        <v>238766564.93080819</v>
      </c>
      <c r="P48370">
        <v>0</v>
      </c>
      <c r="Q48370" t="s">
        <v>50043</v>
      </c>
      <c r="R48370" s="3">
        <v>4.820937522277414</v>
      </c>
      <c r="S48370" t="s">
        <v>50017</v>
      </c>
      <c r="T48370" t="s">
        <v>50036</v>
      </c>
    </row>
    <row r="48371" spans="1:20" x14ac:dyDescent="0.3">
      <c r="A48371" s="1" t="s">
        <v>48385</v>
      </c>
      <c r="B48371">
        <v>394.61963032155711</v>
      </c>
      <c r="C48371">
        <v>0</v>
      </c>
      <c r="D48371">
        <v>0.64805168811668135</v>
      </c>
      <c r="E48371">
        <v>78.274316689612903</v>
      </c>
      <c r="F48371">
        <v>97</v>
      </c>
      <c r="G48371">
        <v>171.06703513275241</v>
      </c>
      <c r="H48371">
        <v>3.6619651864754701</v>
      </c>
      <c r="I48371">
        <v>27.670584000000002</v>
      </c>
      <c r="J48371">
        <v>46.135613511156564</v>
      </c>
      <c r="K48371">
        <v>431229.85389903543</v>
      </c>
      <c r="L48371">
        <v>665152.23237742134</v>
      </c>
      <c r="M48371">
        <v>100199.4902306107</v>
      </c>
      <c r="N48371">
        <v>-1.2621987990082351E-2</v>
      </c>
      <c r="O48371">
        <v>6921142.277073957</v>
      </c>
      <c r="P48371">
        <v>0</v>
      </c>
      <c r="Q48371" t="s">
        <v>50043</v>
      </c>
      <c r="R48371" s="3">
        <v>0.64805168811668135</v>
      </c>
      <c r="S48371" t="s">
        <v>50016</v>
      </c>
      <c r="T48371" t="s">
        <v>50035</v>
      </c>
    </row>
    <row r="48372" spans="1:20" x14ac:dyDescent="0.3">
      <c r="A48372" s="1" t="s">
        <v>48386</v>
      </c>
      <c r="B48372">
        <v>48.299186348388183</v>
      </c>
      <c r="C48372">
        <v>0</v>
      </c>
      <c r="D48372">
        <v>0.80342549743816483</v>
      </c>
      <c r="E48372">
        <v>88.419196845939936</v>
      </c>
      <c r="F48372">
        <v>97</v>
      </c>
      <c r="G48372">
        <v>196.76754211572299</v>
      </c>
      <c r="H48372">
        <v>2.411568796363746</v>
      </c>
      <c r="I48372">
        <v>27.670584000000002</v>
      </c>
      <c r="J48372">
        <v>38.056917247709741</v>
      </c>
      <c r="K48372">
        <v>18014.260352364909</v>
      </c>
      <c r="L48372">
        <v>8182.24976005804</v>
      </c>
      <c r="M48372">
        <v>112532.0177660607</v>
      </c>
      <c r="N48372">
        <v>-7.0437707892564774E-2</v>
      </c>
      <c r="O48372">
        <v>140586.45659039239</v>
      </c>
      <c r="P48372">
        <v>0</v>
      </c>
      <c r="Q48372" t="s">
        <v>50043</v>
      </c>
      <c r="R48372" s="3">
        <v>0.80342549743816483</v>
      </c>
      <c r="S48372" t="s">
        <v>50016</v>
      </c>
      <c r="T48372" t="s">
        <v>50035</v>
      </c>
    </row>
    <row r="48373" spans="1:20" x14ac:dyDescent="0.3">
      <c r="A48373" s="1" t="s">
        <v>48387</v>
      </c>
      <c r="B48373">
        <v>237.97971898136589</v>
      </c>
      <c r="C48373">
        <v>0</v>
      </c>
      <c r="D48373">
        <v>0.48596293388078748</v>
      </c>
      <c r="E48373">
        <v>85.432699028215296</v>
      </c>
      <c r="F48373">
        <v>97</v>
      </c>
      <c r="G48373">
        <v>207.56003563575189</v>
      </c>
      <c r="H48373">
        <v>24.057810335808281</v>
      </c>
      <c r="I48373">
        <v>27.670584000000002</v>
      </c>
      <c r="J48373">
        <v>38.956095275066232</v>
      </c>
      <c r="K48373">
        <v>194978.36229585909</v>
      </c>
      <c r="L48373">
        <v>137983.65722714021</v>
      </c>
      <c r="M48373">
        <v>1061356.7363832151</v>
      </c>
      <c r="N48373">
        <v>-0.20449556157499099</v>
      </c>
      <c r="O48373">
        <v>9246802.7165679187</v>
      </c>
      <c r="P48373">
        <v>0</v>
      </c>
      <c r="Q48373" t="s">
        <v>50043</v>
      </c>
      <c r="R48373" s="3">
        <v>0.48596293388078748</v>
      </c>
      <c r="S48373" t="s">
        <v>50016</v>
      </c>
      <c r="T48373" t="s">
        <v>50035</v>
      </c>
    </row>
    <row r="48374" spans="1:20" x14ac:dyDescent="0.3">
      <c r="A48374" s="1" t="s">
        <v>48388</v>
      </c>
      <c r="B48374">
        <v>941.81190331574101</v>
      </c>
      <c r="C48374">
        <v>0</v>
      </c>
      <c r="D48374">
        <v>0.68675100054763505</v>
      </c>
      <c r="E48374">
        <v>95.019158451730462</v>
      </c>
      <c r="F48374">
        <v>97</v>
      </c>
      <c r="G48374">
        <v>145.1456687910148</v>
      </c>
      <c r="H48374">
        <v>8.0677567875456688</v>
      </c>
      <c r="I48374">
        <v>27.670584000000002</v>
      </c>
      <c r="J48374">
        <v>34.048189566459833</v>
      </c>
      <c r="K48374">
        <v>1790085.9449760329</v>
      </c>
      <c r="L48374">
        <v>704648.21948281513</v>
      </c>
      <c r="M48374">
        <v>279713.96527197323</v>
      </c>
      <c r="N48374">
        <v>-9.4146124894317243E-2</v>
      </c>
      <c r="O48374">
        <v>11611251.866450511</v>
      </c>
      <c r="P48374">
        <v>0</v>
      </c>
      <c r="Q48374" t="s">
        <v>50043</v>
      </c>
      <c r="R48374" s="3">
        <v>0.68675100054763505</v>
      </c>
      <c r="S48374" t="s">
        <v>50016</v>
      </c>
      <c r="T48374" t="s">
        <v>50035</v>
      </c>
    </row>
    <row r="48375" spans="1:20" x14ac:dyDescent="0.3">
      <c r="A48375" s="1" t="s">
        <v>48389</v>
      </c>
      <c r="B48375">
        <v>266.15829662230919</v>
      </c>
      <c r="C48375">
        <v>0</v>
      </c>
      <c r="D48375">
        <v>3.8621618380349858</v>
      </c>
      <c r="E48375">
        <v>90.33076722510296</v>
      </c>
      <c r="F48375">
        <v>97</v>
      </c>
      <c r="G48375">
        <v>27.660774127239041</v>
      </c>
      <c r="H48375">
        <v>7.9043078965552862</v>
      </c>
      <c r="I48375">
        <v>27.670584000000002</v>
      </c>
      <c r="J48375">
        <v>8.035922736431381</v>
      </c>
      <c r="K48375">
        <v>40918.491751326597</v>
      </c>
      <c r="L48375">
        <v>241583.4306881513</v>
      </c>
      <c r="M48375">
        <v>416.33405694093352</v>
      </c>
      <c r="N48375">
        <v>-1.02365646395432</v>
      </c>
      <c r="O48375">
        <v>9623994.7177646663</v>
      </c>
      <c r="P48375">
        <v>0</v>
      </c>
      <c r="Q48375" t="s">
        <v>50043</v>
      </c>
      <c r="R48375" s="3">
        <v>3.8621618380349858</v>
      </c>
      <c r="S48375" t="s">
        <v>50016</v>
      </c>
      <c r="T48375" t="s">
        <v>50035</v>
      </c>
    </row>
    <row r="48376" spans="1:20" x14ac:dyDescent="0.3">
      <c r="A48376" s="1" t="s">
        <v>48390</v>
      </c>
      <c r="B48376">
        <v>823.92964528398011</v>
      </c>
      <c r="C48376">
        <v>0</v>
      </c>
      <c r="D48376">
        <v>0.2300746195387276</v>
      </c>
      <c r="E48376">
        <v>64.798012400565824</v>
      </c>
      <c r="F48376">
        <v>97</v>
      </c>
      <c r="G48376">
        <v>177.07880609750379</v>
      </c>
      <c r="H48376">
        <v>3.1383288223248331</v>
      </c>
      <c r="I48376">
        <v>27.670584000000002</v>
      </c>
      <c r="J48376">
        <v>53.023661939199883</v>
      </c>
      <c r="K48376">
        <v>238854.99759957279</v>
      </c>
      <c r="L48376">
        <v>61356.798565690748</v>
      </c>
      <c r="M48376">
        <v>79244.355645201998</v>
      </c>
      <c r="N48376">
        <v>-5.4051793904359652E-3</v>
      </c>
      <c r="O48376">
        <v>2500475.113151276</v>
      </c>
      <c r="P48376">
        <v>0</v>
      </c>
      <c r="Q48376" t="s">
        <v>50043</v>
      </c>
      <c r="R48376" s="3">
        <v>0.2300746195387276</v>
      </c>
      <c r="S48376" t="s">
        <v>50016</v>
      </c>
      <c r="T48376" t="s">
        <v>50035</v>
      </c>
    </row>
    <row r="48377" spans="1:20" x14ac:dyDescent="0.3">
      <c r="A48377" s="1" t="s">
        <v>48391</v>
      </c>
      <c r="B48377">
        <v>341.4090490917186</v>
      </c>
      <c r="C48377">
        <v>0</v>
      </c>
      <c r="D48377">
        <v>0.46049945781926588</v>
      </c>
      <c r="E48377">
        <v>91.919530905776014</v>
      </c>
      <c r="F48377">
        <v>97</v>
      </c>
      <c r="G48377">
        <v>210.4994034988336</v>
      </c>
      <c r="H48377">
        <v>3.6466227337438051</v>
      </c>
      <c r="I48377">
        <v>27.670584000000002</v>
      </c>
      <c r="J48377">
        <v>68.688899611768605</v>
      </c>
      <c r="K48377">
        <v>114045.77118680649</v>
      </c>
      <c r="L48377">
        <v>121348.4014882054</v>
      </c>
      <c r="M48377">
        <v>139265.37491427679</v>
      </c>
      <c r="N48377">
        <v>-0.18523632718689209</v>
      </c>
      <c r="O48377">
        <v>2056979.4647121851</v>
      </c>
      <c r="P48377">
        <v>0</v>
      </c>
      <c r="Q48377" t="s">
        <v>50043</v>
      </c>
      <c r="R48377" s="3">
        <v>0.46049945781926593</v>
      </c>
      <c r="S48377" t="s">
        <v>50016</v>
      </c>
      <c r="T48377" t="s">
        <v>50035</v>
      </c>
    </row>
    <row r="48378" spans="1:20" x14ac:dyDescent="0.3">
      <c r="A48378" s="1" t="s">
        <v>48392</v>
      </c>
      <c r="B48378">
        <v>399.86022126498739</v>
      </c>
      <c r="C48378">
        <v>0</v>
      </c>
      <c r="D48378">
        <v>0.98071626198656914</v>
      </c>
      <c r="E48378">
        <v>91.198813897237216</v>
      </c>
      <c r="F48378">
        <v>97</v>
      </c>
      <c r="G48378">
        <v>91.986311692034349</v>
      </c>
      <c r="H48378">
        <v>3.742130145363423</v>
      </c>
      <c r="I48378">
        <v>27.670584000000002</v>
      </c>
      <c r="J48378">
        <v>30.409256452682161</v>
      </c>
      <c r="K48378">
        <v>865270.48824464728</v>
      </c>
      <c r="L48378">
        <v>217596.33114882771</v>
      </c>
      <c r="M48378">
        <v>271826.27962484758</v>
      </c>
      <c r="N48378">
        <v>-0.27510843670081619</v>
      </c>
      <c r="O48378">
        <v>4210159.4387889719</v>
      </c>
      <c r="P48378">
        <v>0</v>
      </c>
      <c r="Q48378" t="s">
        <v>50043</v>
      </c>
      <c r="R48378" s="3">
        <v>0.98071626198656914</v>
      </c>
      <c r="S48378" t="s">
        <v>50016</v>
      </c>
      <c r="T48378" t="s">
        <v>50035</v>
      </c>
    </row>
    <row r="48379" spans="1:20" x14ac:dyDescent="0.3">
      <c r="A48379" s="1" t="s">
        <v>48393</v>
      </c>
      <c r="B48379">
        <v>141.29885750050289</v>
      </c>
      <c r="C48379">
        <v>0</v>
      </c>
      <c r="D48379">
        <v>0.41895378127584992</v>
      </c>
      <c r="E48379">
        <v>94.764644023377684</v>
      </c>
      <c r="F48379">
        <v>97</v>
      </c>
      <c r="G48379">
        <v>145.76202955737139</v>
      </c>
      <c r="H48379">
        <v>3.5625574480527211</v>
      </c>
      <c r="I48379">
        <v>27.670584000000002</v>
      </c>
      <c r="J48379">
        <v>59.595347940692037</v>
      </c>
      <c r="K48379">
        <v>81910.516307159851</v>
      </c>
      <c r="L48379">
        <v>110140.7350295994</v>
      </c>
      <c r="M48379">
        <v>161808.26934091459</v>
      </c>
      <c r="N48379">
        <v>-5.2620903582791E-2</v>
      </c>
      <c r="O48379">
        <v>874563.01714836864</v>
      </c>
      <c r="P48379">
        <v>0</v>
      </c>
      <c r="Q48379" t="s">
        <v>50043</v>
      </c>
      <c r="R48379" s="3">
        <v>0.41895378127584992</v>
      </c>
      <c r="S48379" t="s">
        <v>50016</v>
      </c>
      <c r="T48379" t="s">
        <v>50035</v>
      </c>
    </row>
    <row r="48380" spans="1:20" x14ac:dyDescent="0.3">
      <c r="A48380" s="1" t="s">
        <v>48394</v>
      </c>
      <c r="B48380">
        <v>546.29656921364915</v>
      </c>
      <c r="C48380">
        <v>0</v>
      </c>
      <c r="D48380">
        <v>0.83915796991784486</v>
      </c>
      <c r="E48380">
        <v>86.577465324039579</v>
      </c>
      <c r="F48380">
        <v>97</v>
      </c>
      <c r="G48380">
        <v>240.99562044166271</v>
      </c>
      <c r="H48380">
        <v>2.4809742983277521</v>
      </c>
      <c r="I48380">
        <v>27.670584000000002</v>
      </c>
      <c r="J48380">
        <v>33.77355443209126</v>
      </c>
      <c r="K48380">
        <v>380036.41009852168</v>
      </c>
      <c r="L48380">
        <v>627184.47937144549</v>
      </c>
      <c r="M48380">
        <v>67092.131558107925</v>
      </c>
      <c r="N48380">
        <v>-0.1919877134385343</v>
      </c>
      <c r="O48380">
        <v>20668998.191613931</v>
      </c>
      <c r="P48380">
        <v>0</v>
      </c>
      <c r="Q48380" t="s">
        <v>50043</v>
      </c>
      <c r="R48380" s="3">
        <v>0.83915796991784486</v>
      </c>
      <c r="S48380" t="s">
        <v>50016</v>
      </c>
      <c r="T48380" t="s">
        <v>50035</v>
      </c>
    </row>
    <row r="48381" spans="1:20" x14ac:dyDescent="0.3">
      <c r="A48381" s="1" t="s">
        <v>48395</v>
      </c>
      <c r="B48381">
        <v>1072.6253459667189</v>
      </c>
      <c r="C48381">
        <v>0</v>
      </c>
      <c r="D48381">
        <v>0.36875770550580828</v>
      </c>
      <c r="E48381">
        <v>12.136402978614569</v>
      </c>
      <c r="F48381">
        <v>97</v>
      </c>
      <c r="G48381">
        <v>111.98605147491109</v>
      </c>
      <c r="H48381">
        <v>1.3200389459081261</v>
      </c>
      <c r="I48381">
        <v>27.670584000000002</v>
      </c>
      <c r="J48381">
        <v>5.2521173115410829</v>
      </c>
      <c r="K48381">
        <v>148252.72221310131</v>
      </c>
      <c r="L48381">
        <v>1052776.4793820609</v>
      </c>
      <c r="M48381">
        <v>92981.258959910119</v>
      </c>
      <c r="N48381">
        <v>-5.0438291091420118E-2</v>
      </c>
      <c r="O48381">
        <v>18508567.594779611</v>
      </c>
      <c r="P48381">
        <v>0</v>
      </c>
      <c r="Q48381" t="s">
        <v>50043</v>
      </c>
      <c r="R48381" s="3">
        <v>0.36875770550580828</v>
      </c>
      <c r="S48381" t="s">
        <v>50033</v>
      </c>
      <c r="T48381" t="s">
        <v>50039</v>
      </c>
    </row>
    <row r="48382" spans="1:20" x14ac:dyDescent="0.3">
      <c r="A48382" s="1" t="s">
        <v>48396</v>
      </c>
      <c r="B48382">
        <v>616.5158164874598</v>
      </c>
      <c r="C48382">
        <v>0</v>
      </c>
      <c r="D48382">
        <v>0.44803403463627989</v>
      </c>
      <c r="E48382">
        <v>87.882565609060265</v>
      </c>
      <c r="F48382">
        <v>97</v>
      </c>
      <c r="G48382">
        <v>193.54944762664019</v>
      </c>
      <c r="H48382">
        <v>9.9461527740602111</v>
      </c>
      <c r="I48382">
        <v>27.670584000000002</v>
      </c>
      <c r="J48382">
        <v>41.659182250900358</v>
      </c>
      <c r="K48382">
        <v>367348.04521163728</v>
      </c>
      <c r="L48382">
        <v>349555.7801651436</v>
      </c>
      <c r="M48382">
        <v>4391007.2283967678</v>
      </c>
      <c r="N48382">
        <v>-0.1935367797866808</v>
      </c>
      <c r="O48382">
        <v>26143336.119306721</v>
      </c>
      <c r="P48382">
        <v>0</v>
      </c>
      <c r="Q48382" t="s">
        <v>50043</v>
      </c>
      <c r="R48382" s="3">
        <v>0.44803403463627989</v>
      </c>
      <c r="S48382" t="s">
        <v>50016</v>
      </c>
      <c r="T48382" t="s">
        <v>50035</v>
      </c>
    </row>
    <row r="48383" spans="1:20" x14ac:dyDescent="0.3">
      <c r="A48383" s="1" t="s">
        <v>48397</v>
      </c>
      <c r="B48383">
        <v>139.30322089900821</v>
      </c>
      <c r="C48383">
        <v>0</v>
      </c>
      <c r="D48383">
        <v>0.48813253055092198</v>
      </c>
      <c r="E48383">
        <v>74.144137139742696</v>
      </c>
      <c r="F48383">
        <v>97</v>
      </c>
      <c r="G48383">
        <v>155.7838081314392</v>
      </c>
      <c r="H48383">
        <v>3.7421388916821892</v>
      </c>
      <c r="I48383">
        <v>27.670584000000002</v>
      </c>
      <c r="J48383">
        <v>31.387026575097838</v>
      </c>
      <c r="K48383">
        <v>91981.590337907212</v>
      </c>
      <c r="L48383">
        <v>90491.545048913191</v>
      </c>
      <c r="M48383">
        <v>105195.3215799554</v>
      </c>
      <c r="N48383">
        <v>-6.5540132939609766E-2</v>
      </c>
      <c r="O48383">
        <v>1649504.8932466561</v>
      </c>
      <c r="P48383">
        <v>0</v>
      </c>
      <c r="Q48383" t="s">
        <v>50043</v>
      </c>
      <c r="R48383" s="3">
        <v>0.48813253055092204</v>
      </c>
      <c r="S48383" t="s">
        <v>50016</v>
      </c>
      <c r="T48383" t="s">
        <v>50035</v>
      </c>
    </row>
    <row r="48384" spans="1:20" x14ac:dyDescent="0.3">
      <c r="A48384" s="1" t="s">
        <v>48398</v>
      </c>
      <c r="B48384">
        <v>49.518780316317631</v>
      </c>
      <c r="C48384">
        <v>0</v>
      </c>
      <c r="D48384">
        <v>0.40322784595555589</v>
      </c>
      <c r="E48384">
        <v>80.491680928379509</v>
      </c>
      <c r="F48384">
        <v>97</v>
      </c>
      <c r="G48384">
        <v>118.7745938568347</v>
      </c>
      <c r="H48384">
        <v>6.2535634343771909</v>
      </c>
      <c r="I48384">
        <v>27.670584000000002</v>
      </c>
      <c r="J48384">
        <v>12.16736682050621</v>
      </c>
      <c r="K48384">
        <v>16675.22141540041</v>
      </c>
      <c r="L48384">
        <v>14909.02329367498</v>
      </c>
      <c r="M48384">
        <v>12827.647535787421</v>
      </c>
      <c r="N48384">
        <v>-0.1613821875861888</v>
      </c>
      <c r="O48384">
        <v>184762.16884253561</v>
      </c>
      <c r="P48384">
        <v>0</v>
      </c>
      <c r="Q48384" t="s">
        <v>50043</v>
      </c>
      <c r="R48384" s="3">
        <v>0.40322784595555589</v>
      </c>
      <c r="S48384" t="s">
        <v>50016</v>
      </c>
      <c r="T48384" t="s">
        <v>50035</v>
      </c>
    </row>
    <row r="48385" spans="1:20" x14ac:dyDescent="0.3">
      <c r="A48385" s="1" t="s">
        <v>48399</v>
      </c>
      <c r="B48385">
        <v>140.42902591207249</v>
      </c>
      <c r="C48385">
        <v>0</v>
      </c>
      <c r="D48385">
        <v>0.47302088216548549</v>
      </c>
      <c r="E48385">
        <v>93.1471873266035</v>
      </c>
      <c r="F48385">
        <v>97</v>
      </c>
      <c r="G48385">
        <v>148.70252732751911</v>
      </c>
      <c r="H48385">
        <v>3.8104022382602731</v>
      </c>
      <c r="I48385">
        <v>27.670584000000002</v>
      </c>
      <c r="J48385">
        <v>54.489686355640117</v>
      </c>
      <c r="K48385">
        <v>78596.637215114926</v>
      </c>
      <c r="L48385">
        <v>102032.40565261889</v>
      </c>
      <c r="M48385">
        <v>146369.86299358119</v>
      </c>
      <c r="N48385">
        <v>-6.0079186966693447E-2</v>
      </c>
      <c r="O48385">
        <v>825010.3565928645</v>
      </c>
      <c r="P48385">
        <v>0</v>
      </c>
      <c r="Q48385" t="s">
        <v>50043</v>
      </c>
      <c r="R48385" s="3">
        <v>0.47302088216548555</v>
      </c>
      <c r="S48385" t="s">
        <v>50016</v>
      </c>
      <c r="T48385" t="s">
        <v>50035</v>
      </c>
    </row>
    <row r="48386" spans="1:20" x14ac:dyDescent="0.3">
      <c r="A48386" s="1" t="s">
        <v>48400</v>
      </c>
      <c r="B48386">
        <v>403.70285812397867</v>
      </c>
      <c r="C48386">
        <v>0</v>
      </c>
      <c r="D48386">
        <v>1.309145925557665</v>
      </c>
      <c r="E48386">
        <v>95.686804563193562</v>
      </c>
      <c r="F48386">
        <v>97</v>
      </c>
      <c r="G48386">
        <v>117.5586290227953</v>
      </c>
      <c r="H48386">
        <v>7.1387963786747699</v>
      </c>
      <c r="I48386">
        <v>27.670584000000002</v>
      </c>
      <c r="J48386">
        <v>32.651226566304153</v>
      </c>
      <c r="K48386">
        <v>779920.31569019612</v>
      </c>
      <c r="L48386">
        <v>278477.46169017762</v>
      </c>
      <c r="M48386">
        <v>473417.95890242688</v>
      </c>
      <c r="N48386">
        <v>-0.24342816366727771</v>
      </c>
      <c r="O48386">
        <v>7746414.4459220069</v>
      </c>
      <c r="P48386">
        <v>0</v>
      </c>
      <c r="Q48386" t="s">
        <v>50043</v>
      </c>
      <c r="R48386" s="3">
        <v>1.3091459255576652</v>
      </c>
      <c r="S48386" t="s">
        <v>50016</v>
      </c>
      <c r="T48386" t="s">
        <v>50035</v>
      </c>
    </row>
    <row r="48387" spans="1:20" x14ac:dyDescent="0.3">
      <c r="A48387" s="1" t="s">
        <v>48401</v>
      </c>
      <c r="B48387">
        <v>1187.3937684091829</v>
      </c>
      <c r="C48387">
        <v>0</v>
      </c>
      <c r="D48387">
        <v>0.46442823427175972</v>
      </c>
      <c r="E48387">
        <v>76.898210678434921</v>
      </c>
      <c r="F48387">
        <v>97</v>
      </c>
      <c r="G48387">
        <v>153.36365777695789</v>
      </c>
      <c r="H48387">
        <v>2.963147399488343</v>
      </c>
      <c r="I48387">
        <v>27.670584000000002</v>
      </c>
      <c r="J48387">
        <v>40.353863775631368</v>
      </c>
      <c r="K48387">
        <v>689512.23677352408</v>
      </c>
      <c r="L48387">
        <v>916152.51873568026</v>
      </c>
      <c r="M48387">
        <v>12150168.920671459</v>
      </c>
      <c r="N48387">
        <v>-0.11923415845288921</v>
      </c>
      <c r="O48387">
        <v>18469184.107689761</v>
      </c>
      <c r="P48387">
        <v>0</v>
      </c>
      <c r="Q48387" t="s">
        <v>50043</v>
      </c>
      <c r="R48387" s="3">
        <v>0.46442823427175967</v>
      </c>
      <c r="S48387" t="s">
        <v>50016</v>
      </c>
      <c r="T48387" t="s">
        <v>50035</v>
      </c>
    </row>
    <row r="48388" spans="1:20" x14ac:dyDescent="0.3">
      <c r="A48388" s="1" t="s">
        <v>48402</v>
      </c>
      <c r="B48388">
        <v>1389.484653488865</v>
      </c>
      <c r="C48388">
        <v>0</v>
      </c>
      <c r="D48388">
        <v>0.71300849289660406</v>
      </c>
      <c r="E48388">
        <v>85.737333683053293</v>
      </c>
      <c r="F48388">
        <v>97</v>
      </c>
      <c r="G48388">
        <v>149.93292634169549</v>
      </c>
      <c r="H48388">
        <v>2.4527858579756909</v>
      </c>
      <c r="I48388">
        <v>27.670584000000002</v>
      </c>
      <c r="J48388">
        <v>42.690695832422307</v>
      </c>
      <c r="K48388">
        <v>179007.99028971931</v>
      </c>
      <c r="L48388">
        <v>62755.235976782373</v>
      </c>
      <c r="M48388">
        <v>9067006.6369209196</v>
      </c>
      <c r="N48388">
        <v>-9.7492990184388173E-2</v>
      </c>
      <c r="O48388">
        <v>655324.27885779634</v>
      </c>
      <c r="P48388">
        <v>0</v>
      </c>
      <c r="Q48388" t="s">
        <v>50043</v>
      </c>
      <c r="R48388" s="3">
        <v>0.71300849289660406</v>
      </c>
      <c r="S48388" t="s">
        <v>50016</v>
      </c>
      <c r="T48388" t="s">
        <v>50035</v>
      </c>
    </row>
    <row r="48389" spans="1:20" x14ac:dyDescent="0.3">
      <c r="A48389" s="1" t="s">
        <v>48403</v>
      </c>
      <c r="B48389">
        <v>1288.8980604515959</v>
      </c>
      <c r="C48389">
        <v>0</v>
      </c>
      <c r="D48389">
        <v>4.4925618825711204</v>
      </c>
      <c r="E48389">
        <v>79.766058022476145</v>
      </c>
      <c r="F48389">
        <v>95.813782000000003</v>
      </c>
      <c r="G48389">
        <v>48.606105016444033</v>
      </c>
      <c r="H48389">
        <v>40.630779826956378</v>
      </c>
      <c r="I48389">
        <v>27.670584000000002</v>
      </c>
      <c r="J48389">
        <v>7.6897828161405748</v>
      </c>
      <c r="K48389">
        <v>5505173.494092403</v>
      </c>
      <c r="L48389">
        <v>7446446.5453904383</v>
      </c>
      <c r="M48389">
        <v>19345940.540688999</v>
      </c>
      <c r="N48389">
        <v>-0.4887496841338077</v>
      </c>
      <c r="O48389">
        <v>224142587.20052999</v>
      </c>
      <c r="P48389">
        <v>0</v>
      </c>
      <c r="Q48389" t="s">
        <v>50043</v>
      </c>
      <c r="R48389" s="3">
        <v>4.4925618825711195</v>
      </c>
      <c r="S48389" t="s">
        <v>50017</v>
      </c>
      <c r="T48389" t="s">
        <v>50036</v>
      </c>
    </row>
    <row r="48390" spans="1:20" x14ac:dyDescent="0.3">
      <c r="A48390" s="1" t="s">
        <v>48404</v>
      </c>
      <c r="B48390">
        <v>714.15930458614673</v>
      </c>
      <c r="C48390">
        <v>0</v>
      </c>
      <c r="D48390">
        <v>0.65807701556704812</v>
      </c>
      <c r="E48390">
        <v>77.896896483941561</v>
      </c>
      <c r="F48390">
        <v>97</v>
      </c>
      <c r="G48390">
        <v>168.0014276822526</v>
      </c>
      <c r="H48390">
        <v>4.8816450525101551</v>
      </c>
      <c r="I48390">
        <v>27.670584000000002</v>
      </c>
      <c r="J48390">
        <v>49.818422532963147</v>
      </c>
      <c r="K48390">
        <v>300129.7012430969</v>
      </c>
      <c r="L48390">
        <v>425490.0251152172</v>
      </c>
      <c r="M48390">
        <v>3946706.200426918</v>
      </c>
      <c r="N48390">
        <v>-1.94594096624803E-2</v>
      </c>
      <c r="O48390">
        <v>6529052.6083303271</v>
      </c>
      <c r="P48390">
        <v>0</v>
      </c>
      <c r="Q48390" t="s">
        <v>50043</v>
      </c>
      <c r="R48390" s="3">
        <v>0.65807701556704812</v>
      </c>
      <c r="S48390" t="s">
        <v>50016</v>
      </c>
      <c r="T48390" t="s">
        <v>50035</v>
      </c>
    </row>
    <row r="48391" spans="1:20" x14ac:dyDescent="0.3">
      <c r="A48391" s="1" t="s">
        <v>48405</v>
      </c>
      <c r="B48391">
        <v>368.67063876710239</v>
      </c>
      <c r="C48391">
        <v>0</v>
      </c>
      <c r="D48391">
        <v>0.97956593097909339</v>
      </c>
      <c r="E48391">
        <v>88.779735163151614</v>
      </c>
      <c r="F48391">
        <v>97</v>
      </c>
      <c r="G48391">
        <v>96.61194995162991</v>
      </c>
      <c r="H48391">
        <v>3.9153522985359879</v>
      </c>
      <c r="I48391">
        <v>27.670584000000002</v>
      </c>
      <c r="J48391">
        <v>29.359615216552321</v>
      </c>
      <c r="K48391">
        <v>813442.96413952333</v>
      </c>
      <c r="L48391">
        <v>215740.8117937395</v>
      </c>
      <c r="M48391">
        <v>300969.25073275808</v>
      </c>
      <c r="N48391">
        <v>-0.28116754505599661</v>
      </c>
      <c r="O48391">
        <v>4039764.378196537</v>
      </c>
      <c r="P48391">
        <v>0</v>
      </c>
      <c r="Q48391" t="s">
        <v>50043</v>
      </c>
      <c r="R48391" s="3">
        <v>0.97956593097909339</v>
      </c>
      <c r="S48391" t="s">
        <v>50016</v>
      </c>
      <c r="T48391" t="s">
        <v>50035</v>
      </c>
    </row>
    <row r="48392" spans="1:20" x14ac:dyDescent="0.3">
      <c r="A48392" s="1" t="s">
        <v>48406</v>
      </c>
      <c r="B48392">
        <v>560.04328183471659</v>
      </c>
      <c r="C48392">
        <v>0</v>
      </c>
      <c r="D48392">
        <v>0.6813401776442215</v>
      </c>
      <c r="E48392">
        <v>87.412523309328336</v>
      </c>
      <c r="F48392">
        <v>97</v>
      </c>
      <c r="G48392">
        <v>159.21717389112371</v>
      </c>
      <c r="H48392">
        <v>4.4072637648686852</v>
      </c>
      <c r="I48392">
        <v>27.670584000000002</v>
      </c>
      <c r="J48392">
        <v>43.795759684745548</v>
      </c>
      <c r="K48392">
        <v>807116.66522214562</v>
      </c>
      <c r="L48392">
        <v>842065.80756068369</v>
      </c>
      <c r="M48392">
        <v>64535.732643332012</v>
      </c>
      <c r="N48392">
        <v>-1.7136412375806859E-3</v>
      </c>
      <c r="O48392">
        <v>16398065.47489853</v>
      </c>
      <c r="P48392">
        <v>0</v>
      </c>
      <c r="Q48392" t="s">
        <v>50043</v>
      </c>
      <c r="R48392" s="3">
        <v>0.6813401776442215</v>
      </c>
      <c r="S48392" t="s">
        <v>50016</v>
      </c>
      <c r="T48392" t="s">
        <v>50035</v>
      </c>
    </row>
    <row r="48393" spans="1:20" x14ac:dyDescent="0.3">
      <c r="A48393" s="1" t="s">
        <v>48407</v>
      </c>
      <c r="B48393">
        <v>81.325291954296077</v>
      </c>
      <c r="C48393">
        <v>0</v>
      </c>
      <c r="D48393">
        <v>0.67462269539390152</v>
      </c>
      <c r="E48393">
        <v>83.822380441061924</v>
      </c>
      <c r="F48393">
        <v>97</v>
      </c>
      <c r="G48393">
        <v>182.25102333852291</v>
      </c>
      <c r="H48393">
        <v>1.693385104803808</v>
      </c>
      <c r="I48393">
        <v>27.670584000000002</v>
      </c>
      <c r="J48393">
        <v>40.950577112392978</v>
      </c>
      <c r="K48393">
        <v>71586.024344158461</v>
      </c>
      <c r="L48393">
        <v>52997.380071707128</v>
      </c>
      <c r="M48393">
        <v>12994.83300043477</v>
      </c>
      <c r="N48393">
        <v>-0.18199978107805481</v>
      </c>
      <c r="O48393">
        <v>842910.55205902981</v>
      </c>
      <c r="P48393">
        <v>0</v>
      </c>
      <c r="Q48393" t="s">
        <v>50043</v>
      </c>
      <c r="R48393" s="3">
        <v>0.67462269539390152</v>
      </c>
      <c r="S48393" t="s">
        <v>50016</v>
      </c>
      <c r="T48393" t="s">
        <v>50035</v>
      </c>
    </row>
    <row r="48394" spans="1:20" x14ac:dyDescent="0.3">
      <c r="A48394" s="1" t="s">
        <v>48408</v>
      </c>
      <c r="B48394">
        <v>320.75104536398732</v>
      </c>
      <c r="C48394">
        <v>0</v>
      </c>
      <c r="D48394">
        <v>0.44797122124979072</v>
      </c>
      <c r="E48394">
        <v>86.954480473889959</v>
      </c>
      <c r="F48394">
        <v>97</v>
      </c>
      <c r="G48394">
        <v>208.59846955751539</v>
      </c>
      <c r="H48394">
        <v>3.2686898342368642</v>
      </c>
      <c r="I48394">
        <v>27.670584000000002</v>
      </c>
      <c r="J48394">
        <v>81.298968954927801</v>
      </c>
      <c r="K48394">
        <v>124619.62162964841</v>
      </c>
      <c r="L48394">
        <v>125115.5009232297</v>
      </c>
      <c r="M48394">
        <v>157617.83328434499</v>
      </c>
      <c r="N48394">
        <v>-0.18088770875001389</v>
      </c>
      <c r="O48394">
        <v>2051836.742679781</v>
      </c>
      <c r="P48394">
        <v>0</v>
      </c>
      <c r="Q48394" t="s">
        <v>50043</v>
      </c>
      <c r="R48394" s="3">
        <v>0.44797122124979072</v>
      </c>
      <c r="S48394" t="s">
        <v>50016</v>
      </c>
      <c r="T48394" t="s">
        <v>50035</v>
      </c>
    </row>
    <row r="48395" spans="1:20" x14ac:dyDescent="0.3">
      <c r="A48395" s="1" t="s">
        <v>48409</v>
      </c>
      <c r="B48395">
        <v>2681.170359937897</v>
      </c>
      <c r="C48395">
        <v>0</v>
      </c>
      <c r="D48395">
        <v>2.5401966042926172</v>
      </c>
      <c r="E48395">
        <v>89.941533021353436</v>
      </c>
      <c r="F48395">
        <v>97</v>
      </c>
      <c r="G48395">
        <v>221.68045211380431</v>
      </c>
      <c r="H48395">
        <v>3.8726519434626581</v>
      </c>
      <c r="I48395">
        <v>27.670584000000002</v>
      </c>
      <c r="J48395">
        <v>17.664411804116419</v>
      </c>
      <c r="K48395">
        <v>7270588.928140372</v>
      </c>
      <c r="L48395">
        <v>19943676.469826352</v>
      </c>
      <c r="M48395">
        <v>4932297.9754826576</v>
      </c>
      <c r="N48395">
        <v>-0.18763110055604909</v>
      </c>
      <c r="O48395">
        <v>280154918.16188401</v>
      </c>
      <c r="P48395">
        <v>0</v>
      </c>
      <c r="Q48395" t="s">
        <v>50043</v>
      </c>
      <c r="R48395" s="3">
        <v>2.5401966042926167</v>
      </c>
      <c r="S48395" t="s">
        <v>50031</v>
      </c>
      <c r="T48395" t="s">
        <v>50036</v>
      </c>
    </row>
    <row r="48396" spans="1:20" x14ac:dyDescent="0.3">
      <c r="A48396" s="1" t="s">
        <v>48410</v>
      </c>
      <c r="B48396">
        <v>571.50892249843923</v>
      </c>
      <c r="C48396">
        <v>0</v>
      </c>
      <c r="D48396">
        <v>0.81819288218250774</v>
      </c>
      <c r="E48396">
        <v>90.720139968452131</v>
      </c>
      <c r="F48396">
        <v>97</v>
      </c>
      <c r="G48396">
        <v>221.737156377139</v>
      </c>
      <c r="H48396">
        <v>2.493416458316446</v>
      </c>
      <c r="I48396">
        <v>27.670584000000002</v>
      </c>
      <c r="J48396">
        <v>29.071489063574131</v>
      </c>
      <c r="K48396">
        <v>414318.64810699632</v>
      </c>
      <c r="L48396">
        <v>621232.26235074515</v>
      </c>
      <c r="M48396">
        <v>74893.653350152235</v>
      </c>
      <c r="N48396">
        <v>-0.19252194908421549</v>
      </c>
      <c r="O48396">
        <v>22411638.120441329</v>
      </c>
      <c r="P48396">
        <v>0</v>
      </c>
      <c r="Q48396" t="s">
        <v>50043</v>
      </c>
      <c r="R48396" s="3">
        <v>0.81819288218250774</v>
      </c>
      <c r="S48396" t="s">
        <v>50016</v>
      </c>
      <c r="T48396" t="s">
        <v>50035</v>
      </c>
    </row>
    <row r="48397" spans="1:20" x14ac:dyDescent="0.3">
      <c r="A48397" s="1" t="s">
        <v>48411</v>
      </c>
      <c r="B48397">
        <v>43794.497001569784</v>
      </c>
      <c r="C48397">
        <v>0</v>
      </c>
      <c r="D48397">
        <v>0.46627680160591839</v>
      </c>
      <c r="E48397">
        <v>54.272413375914297</v>
      </c>
      <c r="F48397">
        <v>100</v>
      </c>
      <c r="G48397">
        <v>133.40237176951379</v>
      </c>
      <c r="H48397">
        <v>3.6752263188337988</v>
      </c>
      <c r="I48397">
        <v>27.670584000000002</v>
      </c>
      <c r="J48397">
        <v>2.9129358352956292</v>
      </c>
      <c r="K48397">
        <v>0</v>
      </c>
      <c r="L48397">
        <v>0</v>
      </c>
      <c r="M48397">
        <v>24048943.338907741</v>
      </c>
      <c r="N48397">
        <v>-0.183668079965527</v>
      </c>
      <c r="O48397">
        <v>0</v>
      </c>
      <c r="P48397">
        <v>0</v>
      </c>
      <c r="Q48397" t="s">
        <v>50043</v>
      </c>
      <c r="R48397" s="3">
        <v>0.46627680160591845</v>
      </c>
      <c r="S48397" t="s">
        <v>50026</v>
      </c>
      <c r="T48397" t="s">
        <v>50038</v>
      </c>
    </row>
    <row r="48398" spans="1:20" x14ac:dyDescent="0.3">
      <c r="A48398" s="1" t="s">
        <v>48412</v>
      </c>
      <c r="B48398">
        <v>1314.390284874265</v>
      </c>
      <c r="C48398">
        <v>0</v>
      </c>
      <c r="D48398">
        <v>0.46511887892524317</v>
      </c>
      <c r="E48398">
        <v>83.010012516879328</v>
      </c>
      <c r="F48398">
        <v>97</v>
      </c>
      <c r="G48398">
        <v>222.69910146954911</v>
      </c>
      <c r="H48398">
        <v>2.2634802812062751</v>
      </c>
      <c r="I48398">
        <v>27.670584000000002</v>
      </c>
      <c r="J48398">
        <v>46.000722720473362</v>
      </c>
      <c r="K48398">
        <v>1331668.165469392</v>
      </c>
      <c r="L48398">
        <v>1016115.464340303</v>
      </c>
      <c r="M48398">
        <v>2593366.6014027181</v>
      </c>
      <c r="N48398">
        <v>-0.18297505350418189</v>
      </c>
      <c r="O48398">
        <v>17642880.421077531</v>
      </c>
      <c r="P48398">
        <v>0</v>
      </c>
      <c r="Q48398" t="s">
        <v>50043</v>
      </c>
      <c r="R48398" s="3">
        <v>0.46511887892524317</v>
      </c>
      <c r="S48398" t="s">
        <v>50016</v>
      </c>
      <c r="T48398" t="s">
        <v>50035</v>
      </c>
    </row>
    <row r="48399" spans="1:20" x14ac:dyDescent="0.3">
      <c r="A48399" s="1" t="s">
        <v>48413</v>
      </c>
      <c r="B48399">
        <v>7631.7632790119133</v>
      </c>
      <c r="C48399">
        <v>0</v>
      </c>
      <c r="D48399">
        <v>0.426293806533109</v>
      </c>
      <c r="E48399">
        <v>91.395778453940792</v>
      </c>
      <c r="F48399">
        <v>97</v>
      </c>
      <c r="G48399">
        <v>113.10502470414229</v>
      </c>
      <c r="H48399">
        <v>11.674588577716071</v>
      </c>
      <c r="I48399">
        <v>27.670584000000002</v>
      </c>
      <c r="J48399">
        <v>11.2492667482496</v>
      </c>
      <c r="K48399">
        <v>13290641.21603783</v>
      </c>
      <c r="L48399">
        <v>8442307.6755369063</v>
      </c>
      <c r="M48399">
        <v>7250216.1149713788</v>
      </c>
      <c r="N48399">
        <v>-5.5899337977422379E-2</v>
      </c>
      <c r="O48399">
        <v>74550966.770654097</v>
      </c>
      <c r="P48399">
        <v>0</v>
      </c>
      <c r="Q48399" t="s">
        <v>50043</v>
      </c>
      <c r="R48399" s="3">
        <v>0.426293806533109</v>
      </c>
      <c r="S48399" t="s">
        <v>50016</v>
      </c>
      <c r="T48399" t="s">
        <v>50035</v>
      </c>
    </row>
    <row r="48400" spans="1:20" x14ac:dyDescent="0.3">
      <c r="A48400" s="1" t="s">
        <v>48414</v>
      </c>
      <c r="B48400">
        <v>175.58991666808129</v>
      </c>
      <c r="C48400">
        <v>0</v>
      </c>
      <c r="D48400">
        <v>0.53065104738331215</v>
      </c>
      <c r="E48400">
        <v>73.344784407637135</v>
      </c>
      <c r="F48400">
        <v>97</v>
      </c>
      <c r="G48400">
        <v>202.5225365821845</v>
      </c>
      <c r="H48400">
        <v>6.1274615136380453</v>
      </c>
      <c r="I48400">
        <v>27.670584000000002</v>
      </c>
      <c r="J48400">
        <v>57.669692941832388</v>
      </c>
      <c r="K48400">
        <v>77513.451665010158</v>
      </c>
      <c r="L48400">
        <v>133211.1916770853</v>
      </c>
      <c r="M48400">
        <v>10738.156273019489</v>
      </c>
      <c r="N48400">
        <v>-0.20754837542159091</v>
      </c>
      <c r="O48400">
        <v>2194281.7659853902</v>
      </c>
      <c r="P48400">
        <v>0</v>
      </c>
      <c r="Q48400" t="s">
        <v>50043</v>
      </c>
      <c r="R48400" s="3">
        <v>0.53065104738331215</v>
      </c>
      <c r="S48400" t="s">
        <v>50016</v>
      </c>
      <c r="T48400" t="s">
        <v>50035</v>
      </c>
    </row>
    <row r="48401" spans="1:20" x14ac:dyDescent="0.3">
      <c r="A48401" s="1" t="s">
        <v>48415</v>
      </c>
      <c r="B48401">
        <v>3160.3795982163128</v>
      </c>
      <c r="C48401">
        <v>0</v>
      </c>
      <c r="D48401">
        <v>0.59228806398526312</v>
      </c>
      <c r="E48401">
        <v>86.529987584619988</v>
      </c>
      <c r="F48401">
        <v>94.384888000000004</v>
      </c>
      <c r="G48401">
        <v>99.821725150008476</v>
      </c>
      <c r="H48401">
        <v>2.571300820716905</v>
      </c>
      <c r="I48401">
        <v>27.670584000000002</v>
      </c>
      <c r="J48401">
        <v>6.0259522873834621</v>
      </c>
      <c r="K48401">
        <v>490184.39030042099</v>
      </c>
      <c r="L48401">
        <v>1172838.0452654529</v>
      </c>
      <c r="M48401">
        <v>1028540.994059414</v>
      </c>
      <c r="N48401">
        <v>-0.377337694113487</v>
      </c>
      <c r="O48401">
        <v>24572017.864491642</v>
      </c>
      <c r="P48401">
        <v>0</v>
      </c>
      <c r="Q48401" t="s">
        <v>50043</v>
      </c>
      <c r="R48401" s="3">
        <v>0.59228806398526312</v>
      </c>
      <c r="S48401" t="s">
        <v>50033</v>
      </c>
      <c r="T48401" t="s">
        <v>50039</v>
      </c>
    </row>
    <row r="48402" spans="1:20" x14ac:dyDescent="0.3">
      <c r="A48402" s="1" t="s">
        <v>48416</v>
      </c>
      <c r="B48402">
        <v>169.23196614300369</v>
      </c>
      <c r="C48402">
        <v>0</v>
      </c>
      <c r="D48402">
        <v>0.4228690132344492</v>
      </c>
      <c r="E48402">
        <v>82.25418782221125</v>
      </c>
      <c r="F48402">
        <v>97</v>
      </c>
      <c r="G48402">
        <v>265.66443674990029</v>
      </c>
      <c r="H48402">
        <v>4.8290686492080779</v>
      </c>
      <c r="I48402">
        <v>27.670584000000002</v>
      </c>
      <c r="J48402">
        <v>67.236522023297539</v>
      </c>
      <c r="K48402">
        <v>44836.419322974558</v>
      </c>
      <c r="L48402">
        <v>75422.48561552669</v>
      </c>
      <c r="M48402">
        <v>121660.0174113031</v>
      </c>
      <c r="N48402">
        <v>-0.1897231890159157</v>
      </c>
      <c r="O48402">
        <v>1287759.8855633819</v>
      </c>
      <c r="P48402">
        <v>0</v>
      </c>
      <c r="Q48402" t="s">
        <v>50043</v>
      </c>
      <c r="R48402" s="3">
        <v>0.4228690132344492</v>
      </c>
      <c r="S48402" t="s">
        <v>50016</v>
      </c>
      <c r="T48402" t="s">
        <v>50035</v>
      </c>
    </row>
    <row r="48403" spans="1:20" x14ac:dyDescent="0.3">
      <c r="A48403" s="1" t="s">
        <v>48417</v>
      </c>
      <c r="B48403">
        <v>4633.9816620878246</v>
      </c>
      <c r="C48403">
        <v>0</v>
      </c>
      <c r="D48403">
        <v>0.41498673400261282</v>
      </c>
      <c r="E48403">
        <v>86.142605107741318</v>
      </c>
      <c r="F48403">
        <v>97</v>
      </c>
      <c r="G48403">
        <v>196.09791596445851</v>
      </c>
      <c r="H48403">
        <v>2.6560166997627719</v>
      </c>
      <c r="I48403">
        <v>27.670584000000002</v>
      </c>
      <c r="J48403">
        <v>10.321279998230651</v>
      </c>
      <c r="K48403">
        <v>9505634.145241281</v>
      </c>
      <c r="L48403">
        <v>7796966.3630495062</v>
      </c>
      <c r="M48403">
        <v>2303889.204512496</v>
      </c>
      <c r="N48403">
        <v>-1.346380796005963E-2</v>
      </c>
      <c r="O48403">
        <v>102437540.88164289</v>
      </c>
      <c r="P48403">
        <v>0</v>
      </c>
      <c r="Q48403" t="s">
        <v>50043</v>
      </c>
      <c r="R48403" s="3">
        <v>0.41498673400261277</v>
      </c>
      <c r="S48403" t="s">
        <v>50016</v>
      </c>
      <c r="T48403" t="s">
        <v>50035</v>
      </c>
    </row>
    <row r="48404" spans="1:20" x14ac:dyDescent="0.3">
      <c r="A48404" s="1" t="s">
        <v>48418</v>
      </c>
      <c r="B48404">
        <v>55.243093374185783</v>
      </c>
      <c r="C48404">
        <v>0</v>
      </c>
      <c r="D48404">
        <v>0.92834061611673047</v>
      </c>
      <c r="E48404">
        <v>91.79309874747122</v>
      </c>
      <c r="F48404">
        <v>97</v>
      </c>
      <c r="G48404">
        <v>199.82094596655961</v>
      </c>
      <c r="H48404">
        <v>2.545127080137251</v>
      </c>
      <c r="I48404">
        <v>27.670584000000002</v>
      </c>
      <c r="J48404">
        <v>41.388205122499208</v>
      </c>
      <c r="K48404">
        <v>15742.599251033431</v>
      </c>
      <c r="L48404">
        <v>8691.9690434088279</v>
      </c>
      <c r="M48404">
        <v>107725.7049976663</v>
      </c>
      <c r="N48404">
        <v>-7.710231832917426E-2</v>
      </c>
      <c r="O48404">
        <v>146288.60193921009</v>
      </c>
      <c r="P48404">
        <v>0</v>
      </c>
      <c r="Q48404" t="s">
        <v>50043</v>
      </c>
      <c r="R48404" s="3">
        <v>0.92834061611673047</v>
      </c>
      <c r="S48404" t="s">
        <v>50016</v>
      </c>
      <c r="T48404" t="s">
        <v>50035</v>
      </c>
    </row>
    <row r="48405" spans="1:20" x14ac:dyDescent="0.3">
      <c r="A48405" s="1" t="s">
        <v>48419</v>
      </c>
      <c r="B48405">
        <v>7871.0559596183884</v>
      </c>
      <c r="C48405">
        <v>0</v>
      </c>
      <c r="D48405">
        <v>0.47854510785807358</v>
      </c>
      <c r="E48405">
        <v>82.512116745577359</v>
      </c>
      <c r="F48405">
        <v>97</v>
      </c>
      <c r="G48405">
        <v>296.93300319874038</v>
      </c>
      <c r="H48405">
        <v>3.100588086991606</v>
      </c>
      <c r="I48405">
        <v>27.670584000000002</v>
      </c>
      <c r="J48405">
        <v>35.251644582303868</v>
      </c>
      <c r="K48405">
        <v>3808904.190099847</v>
      </c>
      <c r="L48405">
        <v>7537045.2100552851</v>
      </c>
      <c r="M48405">
        <v>167507523.7566129</v>
      </c>
      <c r="N48405">
        <v>-0.20321437464038469</v>
      </c>
      <c r="O48405">
        <v>38937660.803975537</v>
      </c>
      <c r="P48405">
        <v>0</v>
      </c>
      <c r="Q48405" t="s">
        <v>50043</v>
      </c>
      <c r="R48405" s="3">
        <v>0.47854510785807358</v>
      </c>
      <c r="S48405" t="s">
        <v>50016</v>
      </c>
      <c r="T48405" t="s">
        <v>50035</v>
      </c>
    </row>
    <row r="48406" spans="1:20" x14ac:dyDescent="0.3">
      <c r="A48406" s="1" t="s">
        <v>48420</v>
      </c>
      <c r="B48406">
        <v>47849.868622056012</v>
      </c>
      <c r="C48406">
        <v>0</v>
      </c>
      <c r="D48406">
        <v>0.46791678844744478</v>
      </c>
      <c r="E48406">
        <v>52.481635042175093</v>
      </c>
      <c r="F48406">
        <v>100</v>
      </c>
      <c r="G48406">
        <v>141.8654775553137</v>
      </c>
      <c r="H48406">
        <v>3.835709962035303</v>
      </c>
      <c r="I48406">
        <v>27.670584000000002</v>
      </c>
      <c r="J48406">
        <v>2.7382874994339521</v>
      </c>
      <c r="K48406">
        <v>0</v>
      </c>
      <c r="L48406">
        <v>0</v>
      </c>
      <c r="M48406">
        <v>22551459.15787857</v>
      </c>
      <c r="N48406">
        <v>-0.20132782071153629</v>
      </c>
      <c r="O48406">
        <v>0</v>
      </c>
      <c r="P48406">
        <v>0</v>
      </c>
      <c r="Q48406" t="s">
        <v>50043</v>
      </c>
      <c r="R48406" s="3">
        <v>0.46791678844744483</v>
      </c>
      <c r="S48406" t="s">
        <v>50026</v>
      </c>
      <c r="T48406" t="s">
        <v>50038</v>
      </c>
    </row>
    <row r="48407" spans="1:20" x14ac:dyDescent="0.3">
      <c r="A48407" s="1" t="s">
        <v>48421</v>
      </c>
      <c r="B48407">
        <v>741.39515567902117</v>
      </c>
      <c r="C48407">
        <v>0</v>
      </c>
      <c r="D48407">
        <v>0.86429560005387851</v>
      </c>
      <c r="E48407">
        <v>88.726514017513779</v>
      </c>
      <c r="F48407">
        <v>97</v>
      </c>
      <c r="G48407">
        <v>146.82158763778699</v>
      </c>
      <c r="H48407">
        <v>1.2846803941562099</v>
      </c>
      <c r="I48407">
        <v>27.670584000000002</v>
      </c>
      <c r="J48407">
        <v>35.901232817202199</v>
      </c>
      <c r="K48407">
        <v>1991417.4998337929</v>
      </c>
      <c r="L48407">
        <v>1075088.193228435</v>
      </c>
      <c r="M48407">
        <v>1586720.502381437</v>
      </c>
      <c r="N48407">
        <v>-0.15800581902503999</v>
      </c>
      <c r="O48407">
        <v>12683836.59912364</v>
      </c>
      <c r="P48407">
        <v>0</v>
      </c>
      <c r="Q48407" t="s">
        <v>50043</v>
      </c>
      <c r="R48407" s="3">
        <v>0.86429560005387851</v>
      </c>
      <c r="S48407" t="s">
        <v>50016</v>
      </c>
      <c r="T48407" t="s">
        <v>50035</v>
      </c>
    </row>
    <row r="48408" spans="1:20" x14ac:dyDescent="0.3">
      <c r="A48408" s="1" t="s">
        <v>48422</v>
      </c>
      <c r="B48408">
        <v>852.03488036977819</v>
      </c>
      <c r="C48408">
        <v>0</v>
      </c>
      <c r="D48408">
        <v>0.39735366803695549</v>
      </c>
      <c r="E48408">
        <v>73.314469871138172</v>
      </c>
      <c r="F48408">
        <v>97</v>
      </c>
      <c r="G48408">
        <v>198.32500701066471</v>
      </c>
      <c r="H48408">
        <v>11.59707967357445</v>
      </c>
      <c r="I48408">
        <v>27.670584000000002</v>
      </c>
      <c r="J48408">
        <v>57.668298334637313</v>
      </c>
      <c r="K48408">
        <v>27291.16006615615</v>
      </c>
      <c r="L48408">
        <v>38589.750648876987</v>
      </c>
      <c r="M48408">
        <v>442899.46148907847</v>
      </c>
      <c r="N48408">
        <v>-0.18785642275317399</v>
      </c>
      <c r="O48408">
        <v>1384350.1532694281</v>
      </c>
      <c r="P48408">
        <v>0</v>
      </c>
      <c r="Q48408" t="s">
        <v>50043</v>
      </c>
      <c r="R48408" s="3">
        <v>0.39735366803695554</v>
      </c>
      <c r="S48408" t="s">
        <v>50016</v>
      </c>
      <c r="T48408" t="s">
        <v>50035</v>
      </c>
    </row>
    <row r="48409" spans="1:20" x14ac:dyDescent="0.3">
      <c r="A48409" s="1" t="s">
        <v>48423</v>
      </c>
      <c r="B48409">
        <v>22814.28360774013</v>
      </c>
      <c r="C48409">
        <v>0</v>
      </c>
      <c r="D48409">
        <v>0.35297100557446581</v>
      </c>
      <c r="E48409">
        <v>90.871449856204634</v>
      </c>
      <c r="F48409">
        <v>96.75</v>
      </c>
      <c r="G48409">
        <v>179.55610946318171</v>
      </c>
      <c r="H48409">
        <v>3.112266124516875</v>
      </c>
      <c r="I48409">
        <v>27.670584000000002</v>
      </c>
      <c r="J48409">
        <v>2.6472866488651512</v>
      </c>
      <c r="K48409">
        <v>37819653.074711733</v>
      </c>
      <c r="L48409">
        <v>15265236.088057119</v>
      </c>
      <c r="M48409">
        <v>169204053.4996722</v>
      </c>
      <c r="N48409">
        <v>-0.1986258870114202</v>
      </c>
      <c r="O48409">
        <v>471410843.39165199</v>
      </c>
      <c r="P48409">
        <v>0</v>
      </c>
      <c r="Q48409" t="s">
        <v>50043</v>
      </c>
      <c r="R48409" s="3">
        <v>0.35297100557446581</v>
      </c>
      <c r="S48409" t="s">
        <v>50021</v>
      </c>
      <c r="T48409" t="s">
        <v>50038</v>
      </c>
    </row>
    <row r="48410" spans="1:20" x14ac:dyDescent="0.3">
      <c r="A48410" s="1" t="s">
        <v>48424</v>
      </c>
      <c r="B48410">
        <v>476.48679667275343</v>
      </c>
      <c r="C48410">
        <v>0</v>
      </c>
      <c r="D48410">
        <v>0.98918166860416223</v>
      </c>
      <c r="E48410">
        <v>100</v>
      </c>
      <c r="F48410">
        <v>97</v>
      </c>
      <c r="G48410">
        <v>121.6285823988833</v>
      </c>
      <c r="H48410">
        <v>1.5026026166689741</v>
      </c>
      <c r="I48410">
        <v>27.670584000000002</v>
      </c>
      <c r="J48410">
        <v>29.101955574958659</v>
      </c>
      <c r="K48410">
        <v>293423.04156053963</v>
      </c>
      <c r="L48410">
        <v>414309.7181164361</v>
      </c>
      <c r="M48410">
        <v>261428.9420027805</v>
      </c>
      <c r="N48410">
        <v>-0.32875323194929068</v>
      </c>
      <c r="O48410">
        <v>7120137.9995251391</v>
      </c>
      <c r="P48410">
        <v>0</v>
      </c>
      <c r="Q48410" t="s">
        <v>50043</v>
      </c>
      <c r="R48410" s="3">
        <v>0.98918166860416223</v>
      </c>
      <c r="S48410" t="s">
        <v>50016</v>
      </c>
      <c r="T48410" t="s">
        <v>50035</v>
      </c>
    </row>
    <row r="48411" spans="1:20" x14ac:dyDescent="0.3">
      <c r="A48411" s="1" t="s">
        <v>48425</v>
      </c>
      <c r="B48411">
        <v>187.33500511556389</v>
      </c>
      <c r="C48411">
        <v>0</v>
      </c>
      <c r="D48411">
        <v>0.50580915731111142</v>
      </c>
      <c r="E48411">
        <v>73.636121068495612</v>
      </c>
      <c r="F48411">
        <v>97</v>
      </c>
      <c r="G48411">
        <v>192.87481459396139</v>
      </c>
      <c r="H48411">
        <v>5.7537500362576086</v>
      </c>
      <c r="I48411">
        <v>27.670584000000002</v>
      </c>
      <c r="J48411">
        <v>59.971970390397018</v>
      </c>
      <c r="K48411">
        <v>73994.355088460565</v>
      </c>
      <c r="L48411">
        <v>128236.54391019751</v>
      </c>
      <c r="M48411">
        <v>9751.1836443102402</v>
      </c>
      <c r="N48411">
        <v>-0.1776951207183963</v>
      </c>
      <c r="O48411">
        <v>2368338.9113071719</v>
      </c>
      <c r="P48411">
        <v>0</v>
      </c>
      <c r="Q48411" t="s">
        <v>50043</v>
      </c>
      <c r="R48411" s="3">
        <v>0.50580915731111142</v>
      </c>
      <c r="S48411" t="s">
        <v>50016</v>
      </c>
      <c r="T48411" t="s">
        <v>50035</v>
      </c>
    </row>
    <row r="48412" spans="1:20" x14ac:dyDescent="0.3">
      <c r="A48412" s="1" t="s">
        <v>48426</v>
      </c>
      <c r="B48412">
        <v>1619.0131839613441</v>
      </c>
      <c r="C48412">
        <v>0</v>
      </c>
      <c r="D48412">
        <v>0.85198927028637361</v>
      </c>
      <c r="E48412">
        <v>69.361725435566655</v>
      </c>
      <c r="F48412">
        <v>97</v>
      </c>
      <c r="G48412">
        <v>130.99332593525929</v>
      </c>
      <c r="H48412">
        <v>8.0979544788406752</v>
      </c>
      <c r="I48412">
        <v>27.670584000000002</v>
      </c>
      <c r="J48412">
        <v>38.696062975665413</v>
      </c>
      <c r="K48412">
        <v>908737.91089717974</v>
      </c>
      <c r="L48412">
        <v>2214335.7199486308</v>
      </c>
      <c r="M48412">
        <v>139844.310815698</v>
      </c>
      <c r="N48412">
        <v>-8.558858095821445E-2</v>
      </c>
      <c r="O48412">
        <v>40613800.170431353</v>
      </c>
      <c r="P48412">
        <v>0</v>
      </c>
      <c r="Q48412" t="s">
        <v>50043</v>
      </c>
      <c r="R48412" s="3">
        <v>0.85198927028637361</v>
      </c>
      <c r="S48412" t="s">
        <v>50016</v>
      </c>
      <c r="T48412" t="s">
        <v>50035</v>
      </c>
    </row>
    <row r="48413" spans="1:20" x14ac:dyDescent="0.3">
      <c r="A48413" s="1" t="s">
        <v>48427</v>
      </c>
      <c r="B48413">
        <v>1359.933921725856</v>
      </c>
      <c r="C48413">
        <v>0</v>
      </c>
      <c r="D48413">
        <v>0.26077521705819279</v>
      </c>
      <c r="E48413">
        <v>83.420574743698452</v>
      </c>
      <c r="F48413">
        <v>97</v>
      </c>
      <c r="G48413">
        <v>219.28851828405161</v>
      </c>
      <c r="H48413">
        <v>7.1977687828565564</v>
      </c>
      <c r="I48413">
        <v>27.670584000000002</v>
      </c>
      <c r="J48413">
        <v>34.941763090224953</v>
      </c>
      <c r="K48413">
        <v>124059.54268648539</v>
      </c>
      <c r="L48413">
        <v>664054.07079239469</v>
      </c>
      <c r="M48413">
        <v>12758740.531244321</v>
      </c>
      <c r="N48413">
        <v>-0.18518971991097311</v>
      </c>
      <c r="O48413">
        <v>12824617.510676861</v>
      </c>
      <c r="P48413">
        <v>0</v>
      </c>
      <c r="Q48413" t="s">
        <v>50043</v>
      </c>
      <c r="R48413" s="3">
        <v>0.26077521705819279</v>
      </c>
      <c r="S48413" t="s">
        <v>50016</v>
      </c>
      <c r="T48413" t="s">
        <v>50035</v>
      </c>
    </row>
    <row r="48414" spans="1:20" x14ac:dyDescent="0.3">
      <c r="A48414" s="1" t="s">
        <v>48428</v>
      </c>
      <c r="B48414">
        <v>105.52119045879</v>
      </c>
      <c r="C48414">
        <v>0</v>
      </c>
      <c r="D48414">
        <v>0.91773480447622002</v>
      </c>
      <c r="E48414">
        <v>76.32854898852375</v>
      </c>
      <c r="F48414">
        <v>97</v>
      </c>
      <c r="G48414">
        <v>119.0206577474944</v>
      </c>
      <c r="H48414">
        <v>3.9951955364050229</v>
      </c>
      <c r="I48414">
        <v>27.670584000000002</v>
      </c>
      <c r="J48414">
        <v>25.18131300232098</v>
      </c>
      <c r="K48414">
        <v>210010.45807376449</v>
      </c>
      <c r="L48414">
        <v>53322.327860594101</v>
      </c>
      <c r="M48414">
        <v>9419.4618048160391</v>
      </c>
      <c r="N48414">
        <v>-0.28966869520683358</v>
      </c>
      <c r="O48414">
        <v>222137.33268087311</v>
      </c>
      <c r="P48414">
        <v>0</v>
      </c>
      <c r="Q48414" t="s">
        <v>50043</v>
      </c>
      <c r="R48414" s="3">
        <v>0.91773480447622002</v>
      </c>
      <c r="S48414" t="s">
        <v>50016</v>
      </c>
      <c r="T48414" t="s">
        <v>50035</v>
      </c>
    </row>
    <row r="48415" spans="1:20" x14ac:dyDescent="0.3">
      <c r="A48415" s="1" t="s">
        <v>48429</v>
      </c>
      <c r="B48415">
        <v>315.90668312603202</v>
      </c>
      <c r="C48415">
        <v>0</v>
      </c>
      <c r="D48415">
        <v>0.67650407678074909</v>
      </c>
      <c r="E48415">
        <v>83.396587267882083</v>
      </c>
      <c r="F48415">
        <v>97</v>
      </c>
      <c r="G48415">
        <v>154.69153876084891</v>
      </c>
      <c r="H48415">
        <v>6.169534115506365</v>
      </c>
      <c r="I48415">
        <v>27.670584000000002</v>
      </c>
      <c r="J48415">
        <v>55.824772847764123</v>
      </c>
      <c r="K48415">
        <v>383628.05861276429</v>
      </c>
      <c r="L48415">
        <v>220804.6522608322</v>
      </c>
      <c r="M48415">
        <v>1475025.0560945601</v>
      </c>
      <c r="N48415">
        <v>-6.9465705064449934E-2</v>
      </c>
      <c r="O48415">
        <v>1734591.057408683</v>
      </c>
      <c r="P48415">
        <v>0</v>
      </c>
      <c r="Q48415" t="s">
        <v>50043</v>
      </c>
      <c r="R48415" s="3">
        <v>0.67650407678074909</v>
      </c>
      <c r="S48415" t="s">
        <v>50016</v>
      </c>
      <c r="T48415" t="s">
        <v>50035</v>
      </c>
    </row>
    <row r="48416" spans="1:20" x14ac:dyDescent="0.3">
      <c r="A48416" s="1" t="s">
        <v>48430</v>
      </c>
      <c r="B48416">
        <v>325.73263191579139</v>
      </c>
      <c r="C48416">
        <v>0</v>
      </c>
      <c r="D48416">
        <v>0.18059267722856809</v>
      </c>
      <c r="E48416">
        <v>85.874478455198755</v>
      </c>
      <c r="F48416">
        <v>97</v>
      </c>
      <c r="G48416">
        <v>757.44519040154489</v>
      </c>
      <c r="H48416">
        <v>2.3723467724823748</v>
      </c>
      <c r="I48416">
        <v>27.670584000000002</v>
      </c>
      <c r="J48416">
        <v>157.02773744442021</v>
      </c>
      <c r="K48416">
        <v>73406.145370882252</v>
      </c>
      <c r="L48416">
        <v>20699.325678768109</v>
      </c>
      <c r="M48416">
        <v>368354.96403643978</v>
      </c>
      <c r="N48416">
        <v>-0.18306111426426469</v>
      </c>
      <c r="O48416">
        <v>655598.03435235529</v>
      </c>
      <c r="P48416">
        <v>0</v>
      </c>
      <c r="Q48416" t="s">
        <v>50043</v>
      </c>
      <c r="R48416" s="3">
        <v>0.18059267722856812</v>
      </c>
      <c r="S48416" t="s">
        <v>50016</v>
      </c>
      <c r="T48416" t="s">
        <v>50035</v>
      </c>
    </row>
    <row r="48417" spans="1:20" x14ac:dyDescent="0.3">
      <c r="A48417" s="1" t="s">
        <v>48431</v>
      </c>
      <c r="B48417">
        <v>139.39909454149171</v>
      </c>
      <c r="C48417">
        <v>0</v>
      </c>
      <c r="D48417">
        <v>1.812800837938727</v>
      </c>
      <c r="E48417">
        <v>96.719526317661476</v>
      </c>
      <c r="F48417">
        <v>97</v>
      </c>
      <c r="G48417">
        <v>72.370900663868142</v>
      </c>
      <c r="H48417">
        <v>5.7808089845951089</v>
      </c>
      <c r="I48417">
        <v>27.670584000000002</v>
      </c>
      <c r="J48417">
        <v>34.098223872249783</v>
      </c>
      <c r="K48417">
        <v>286332.92302767781</v>
      </c>
      <c r="L48417">
        <v>327287.04397350631</v>
      </c>
      <c r="M48417">
        <v>138498.1952515484</v>
      </c>
      <c r="N48417">
        <v>-0.55917739677306588</v>
      </c>
      <c r="O48417">
        <v>5911163.4022608316</v>
      </c>
      <c r="P48417">
        <v>0</v>
      </c>
      <c r="Q48417" t="s">
        <v>50043</v>
      </c>
      <c r="R48417" s="3">
        <v>1.8128008379387275</v>
      </c>
      <c r="S48417" t="s">
        <v>50016</v>
      </c>
      <c r="T48417" t="s">
        <v>50035</v>
      </c>
    </row>
    <row r="48418" spans="1:20" x14ac:dyDescent="0.3">
      <c r="A48418" s="1" t="s">
        <v>48432</v>
      </c>
      <c r="B48418">
        <v>358.7749687152226</v>
      </c>
      <c r="C48418">
        <v>0</v>
      </c>
      <c r="D48418">
        <v>0.99531132447382742</v>
      </c>
      <c r="E48418">
        <v>84.499351621280795</v>
      </c>
      <c r="F48418">
        <v>97</v>
      </c>
      <c r="G48418">
        <v>94.612128586738493</v>
      </c>
      <c r="H48418">
        <v>4.0120883452820086</v>
      </c>
      <c r="I48418">
        <v>27.670584000000002</v>
      </c>
      <c r="J48418">
        <v>29.864656116830069</v>
      </c>
      <c r="K48418">
        <v>865378.35506645753</v>
      </c>
      <c r="L48418">
        <v>243978.9786143887</v>
      </c>
      <c r="M48418">
        <v>274669.63557790808</v>
      </c>
      <c r="N48418">
        <v>-0.28433241016394523</v>
      </c>
      <c r="O48418">
        <v>3611365.3246271252</v>
      </c>
      <c r="P48418">
        <v>0</v>
      </c>
      <c r="Q48418" t="s">
        <v>50043</v>
      </c>
      <c r="R48418" s="3">
        <v>0.99531132447382742</v>
      </c>
      <c r="S48418" t="s">
        <v>50016</v>
      </c>
      <c r="T48418" t="s">
        <v>50035</v>
      </c>
    </row>
    <row r="48419" spans="1:20" x14ac:dyDescent="0.3">
      <c r="A48419" s="1" t="s">
        <v>48433</v>
      </c>
      <c r="B48419">
        <v>120.2277048252548</v>
      </c>
      <c r="C48419">
        <v>0</v>
      </c>
      <c r="D48419">
        <v>0.87264982019819659</v>
      </c>
      <c r="E48419">
        <v>87.428099831209707</v>
      </c>
      <c r="F48419">
        <v>97</v>
      </c>
      <c r="G48419">
        <v>125.4205861123159</v>
      </c>
      <c r="H48419">
        <v>4.1483700153449563</v>
      </c>
      <c r="I48419">
        <v>27.670584000000002</v>
      </c>
      <c r="J48419">
        <v>29.506096626219328</v>
      </c>
      <c r="K48419">
        <v>198788.0923011516</v>
      </c>
      <c r="L48419">
        <v>58339.311024713657</v>
      </c>
      <c r="M48419">
        <v>10073.90938790313</v>
      </c>
      <c r="N48419">
        <v>-0.32409408486534352</v>
      </c>
      <c r="O48419">
        <v>223621.9252188403</v>
      </c>
      <c r="P48419">
        <v>0</v>
      </c>
      <c r="Q48419" t="s">
        <v>50043</v>
      </c>
      <c r="R48419" s="3">
        <v>0.87264982019819659</v>
      </c>
      <c r="S48419" t="s">
        <v>50016</v>
      </c>
      <c r="T48419" t="s">
        <v>50035</v>
      </c>
    </row>
    <row r="48420" spans="1:20" x14ac:dyDescent="0.3">
      <c r="A48420" s="1" t="s">
        <v>48434</v>
      </c>
      <c r="B48420">
        <v>103.6110349241341</v>
      </c>
      <c r="C48420">
        <v>0</v>
      </c>
      <c r="D48420">
        <v>1.2259311276233149</v>
      </c>
      <c r="E48420">
        <v>86.473737117160738</v>
      </c>
      <c r="F48420">
        <v>97</v>
      </c>
      <c r="G48420">
        <v>103.3381394648827</v>
      </c>
      <c r="H48420">
        <v>6.2071722730120591</v>
      </c>
      <c r="I48420">
        <v>27.670584000000002</v>
      </c>
      <c r="J48420">
        <v>37.27348166569648</v>
      </c>
      <c r="K48420">
        <v>211306.27800993889</v>
      </c>
      <c r="L48420">
        <v>203721.01401998021</v>
      </c>
      <c r="M48420">
        <v>32288.01202458602</v>
      </c>
      <c r="N48420">
        <v>-0.65688255114126415</v>
      </c>
      <c r="O48420">
        <v>16840192.879410818</v>
      </c>
      <c r="P48420">
        <v>0</v>
      </c>
      <c r="Q48420" t="s">
        <v>50043</v>
      </c>
      <c r="R48420" s="3">
        <v>1.2259311276233147</v>
      </c>
      <c r="S48420" t="s">
        <v>50016</v>
      </c>
      <c r="T48420" t="s">
        <v>50035</v>
      </c>
    </row>
    <row r="48421" spans="1:20" x14ac:dyDescent="0.3">
      <c r="A48421" s="1" t="s">
        <v>48435</v>
      </c>
      <c r="B48421">
        <v>313.5656625370637</v>
      </c>
      <c r="C48421">
        <v>0</v>
      </c>
      <c r="D48421">
        <v>1.4172052826884469</v>
      </c>
      <c r="E48421">
        <v>100</v>
      </c>
      <c r="F48421">
        <v>97</v>
      </c>
      <c r="G48421">
        <v>124.30702910347109</v>
      </c>
      <c r="H48421">
        <v>1.2634802892183461</v>
      </c>
      <c r="I48421">
        <v>27.670584000000002</v>
      </c>
      <c r="J48421">
        <v>29.641152338425329</v>
      </c>
      <c r="K48421">
        <v>2872669.1496124482</v>
      </c>
      <c r="L48421">
        <v>822062.77181421279</v>
      </c>
      <c r="M48421">
        <v>17199.593326492461</v>
      </c>
      <c r="N48421">
        <v>-0.117858282005138</v>
      </c>
      <c r="O48421">
        <v>48792534.248817407</v>
      </c>
      <c r="P48421">
        <v>0</v>
      </c>
      <c r="Q48421" t="s">
        <v>50043</v>
      </c>
      <c r="R48421" s="3">
        <v>1.4172052826884469</v>
      </c>
      <c r="S48421" t="s">
        <v>50016</v>
      </c>
      <c r="T48421" t="s">
        <v>50035</v>
      </c>
    </row>
    <row r="48422" spans="1:20" x14ac:dyDescent="0.3">
      <c r="A48422" s="1" t="s">
        <v>48436</v>
      </c>
      <c r="B48422">
        <v>773.36028246516832</v>
      </c>
      <c r="C48422">
        <v>0</v>
      </c>
      <c r="D48422">
        <v>0.38826811808188372</v>
      </c>
      <c r="E48422">
        <v>78.706346977991345</v>
      </c>
      <c r="F48422">
        <v>97</v>
      </c>
      <c r="G48422">
        <v>207.62994323084021</v>
      </c>
      <c r="H48422">
        <v>3.4259851143659281</v>
      </c>
      <c r="I48422">
        <v>27.670584000000002</v>
      </c>
      <c r="J48422">
        <v>58.473942365069682</v>
      </c>
      <c r="K48422">
        <v>583003.7433545324</v>
      </c>
      <c r="L48422">
        <v>306642.77267723827</v>
      </c>
      <c r="M48422">
        <v>9318410.8968495857</v>
      </c>
      <c r="N48422">
        <v>-0.18103961782411029</v>
      </c>
      <c r="O48422">
        <v>4485033.2732698927</v>
      </c>
      <c r="P48422">
        <v>0</v>
      </c>
      <c r="Q48422" t="s">
        <v>50043</v>
      </c>
      <c r="R48422" s="3">
        <v>0.38826811808188366</v>
      </c>
      <c r="S48422" t="s">
        <v>50016</v>
      </c>
      <c r="T48422" t="s">
        <v>50035</v>
      </c>
    </row>
    <row r="48423" spans="1:20" x14ac:dyDescent="0.3">
      <c r="A48423" s="1" t="s">
        <v>48437</v>
      </c>
      <c r="B48423">
        <v>278.28406660597238</v>
      </c>
      <c r="C48423">
        <v>0</v>
      </c>
      <c r="D48423">
        <v>0.18153708065030641</v>
      </c>
      <c r="E48423">
        <v>91.86934054696934</v>
      </c>
      <c r="F48423">
        <v>97</v>
      </c>
      <c r="G48423">
        <v>792.55585966274248</v>
      </c>
      <c r="H48423">
        <v>2.045867865364611</v>
      </c>
      <c r="I48423">
        <v>27.670584000000002</v>
      </c>
      <c r="J48423">
        <v>160.03090404322481</v>
      </c>
      <c r="K48423">
        <v>78104.371685228485</v>
      </c>
      <c r="L48423">
        <v>21797.686072656041</v>
      </c>
      <c r="M48423">
        <v>402192.17990181339</v>
      </c>
      <c r="N48423">
        <v>-0.1818368587625388</v>
      </c>
      <c r="O48423">
        <v>725486.54774082871</v>
      </c>
      <c r="P48423">
        <v>0</v>
      </c>
      <c r="Q48423" t="s">
        <v>50043</v>
      </c>
      <c r="R48423" s="3">
        <v>0.18153708065030644</v>
      </c>
      <c r="S48423" t="s">
        <v>50016</v>
      </c>
      <c r="T48423" t="s">
        <v>50035</v>
      </c>
    </row>
    <row r="48424" spans="1:20" x14ac:dyDescent="0.3">
      <c r="A48424" s="1" t="s">
        <v>48438</v>
      </c>
      <c r="B48424">
        <v>1381.571857772529</v>
      </c>
      <c r="C48424">
        <v>0</v>
      </c>
      <c r="D48424">
        <v>0.55721392068670927</v>
      </c>
      <c r="E48424">
        <v>88.351908787743383</v>
      </c>
      <c r="F48424">
        <v>97</v>
      </c>
      <c r="G48424">
        <v>155.10747842592269</v>
      </c>
      <c r="H48424">
        <v>31.94917609806901</v>
      </c>
      <c r="I48424">
        <v>27.670584000000002</v>
      </c>
      <c r="J48424">
        <v>40.510289214443851</v>
      </c>
      <c r="K48424">
        <v>1380364.9611568239</v>
      </c>
      <c r="L48424">
        <v>559274.85568251868</v>
      </c>
      <c r="M48424">
        <v>4746483.7369414074</v>
      </c>
      <c r="N48424">
        <v>-5.4919326759648092E-2</v>
      </c>
      <c r="O48424">
        <v>10720218.262339139</v>
      </c>
      <c r="P48424">
        <v>0</v>
      </c>
      <c r="Q48424" t="s">
        <v>50043</v>
      </c>
      <c r="R48424" s="3">
        <v>0.55721392068670927</v>
      </c>
      <c r="S48424" t="s">
        <v>50016</v>
      </c>
      <c r="T48424" t="s">
        <v>50035</v>
      </c>
    </row>
    <row r="48425" spans="1:20" x14ac:dyDescent="0.3">
      <c r="A48425" s="1" t="s">
        <v>48439</v>
      </c>
      <c r="B48425">
        <v>93.507498740676255</v>
      </c>
      <c r="C48425">
        <v>0</v>
      </c>
      <c r="D48425">
        <v>0.74081587723419562</v>
      </c>
      <c r="E48425">
        <v>94.645507734348243</v>
      </c>
      <c r="F48425">
        <v>97</v>
      </c>
      <c r="G48425">
        <v>130.76082619463321</v>
      </c>
      <c r="H48425">
        <v>4.2828842815767061</v>
      </c>
      <c r="I48425">
        <v>27.670584000000002</v>
      </c>
      <c r="J48425">
        <v>29.43149811019584</v>
      </c>
      <c r="K48425">
        <v>140950.95524714721</v>
      </c>
      <c r="L48425">
        <v>183785.47758606469</v>
      </c>
      <c r="M48425">
        <v>109150.0641794289</v>
      </c>
      <c r="N48425">
        <v>-0.2134045424229439</v>
      </c>
      <c r="O48425">
        <v>3304552.7978233891</v>
      </c>
      <c r="P48425">
        <v>0</v>
      </c>
      <c r="Q48425" t="s">
        <v>50043</v>
      </c>
      <c r="R48425" s="3">
        <v>0.74081587723419562</v>
      </c>
      <c r="S48425" t="s">
        <v>50016</v>
      </c>
      <c r="T48425" t="s">
        <v>50035</v>
      </c>
    </row>
    <row r="48426" spans="1:20" x14ac:dyDescent="0.3">
      <c r="A48426" s="1" t="s">
        <v>48440</v>
      </c>
      <c r="B48426">
        <v>129.0935536011969</v>
      </c>
      <c r="C48426">
        <v>0</v>
      </c>
      <c r="D48426">
        <v>2.1008997751135721</v>
      </c>
      <c r="E48426">
        <v>85.48989744968442</v>
      </c>
      <c r="F48426">
        <v>97</v>
      </c>
      <c r="G48426">
        <v>79.166500496708807</v>
      </c>
      <c r="H48426">
        <v>6.3406572450074954</v>
      </c>
      <c r="I48426">
        <v>27.670584000000002</v>
      </c>
      <c r="J48426">
        <v>33.075890782073166</v>
      </c>
      <c r="K48426">
        <v>274508.16867403343</v>
      </c>
      <c r="L48426">
        <v>356094.40645974083</v>
      </c>
      <c r="M48426">
        <v>144375.45880938391</v>
      </c>
      <c r="N48426">
        <v>-0.58676062855134581</v>
      </c>
      <c r="O48426">
        <v>5707373.2724614507</v>
      </c>
      <c r="P48426">
        <v>0</v>
      </c>
      <c r="Q48426" t="s">
        <v>50043</v>
      </c>
      <c r="R48426" s="3">
        <v>2.1008997751135721</v>
      </c>
      <c r="S48426" t="s">
        <v>50016</v>
      </c>
      <c r="T48426" t="s">
        <v>50035</v>
      </c>
    </row>
    <row r="48427" spans="1:20" x14ac:dyDescent="0.3">
      <c r="A48427" s="1" t="s">
        <v>48441</v>
      </c>
      <c r="B48427">
        <v>13352.12209109829</v>
      </c>
      <c r="C48427">
        <v>0</v>
      </c>
      <c r="D48427">
        <v>0.46307496980889051</v>
      </c>
      <c r="E48427">
        <v>90.510434117289805</v>
      </c>
      <c r="F48427">
        <v>97</v>
      </c>
      <c r="G48427">
        <v>224.94686671734519</v>
      </c>
      <c r="H48427">
        <v>3.1164919043916171</v>
      </c>
      <c r="I48427">
        <v>27.670584000000002</v>
      </c>
      <c r="J48427">
        <v>37.110249103281703</v>
      </c>
      <c r="K48427">
        <v>3294495.890878432</v>
      </c>
      <c r="L48427">
        <v>6423763.2968324265</v>
      </c>
      <c r="M48427">
        <v>22343.460081360219</v>
      </c>
      <c r="N48427">
        <v>-0.17843564045014121</v>
      </c>
      <c r="O48427">
        <v>128262876.9649664</v>
      </c>
      <c r="P48427">
        <v>0</v>
      </c>
      <c r="Q48427" t="s">
        <v>50043</v>
      </c>
      <c r="R48427" s="3">
        <v>0.46307496980889046</v>
      </c>
      <c r="S48427" t="s">
        <v>50016</v>
      </c>
      <c r="T48427" t="s">
        <v>50035</v>
      </c>
    </row>
    <row r="48428" spans="1:20" x14ac:dyDescent="0.3">
      <c r="A48428" s="1" t="s">
        <v>48442</v>
      </c>
      <c r="B48428">
        <v>588.11831265450951</v>
      </c>
      <c r="C48428">
        <v>0</v>
      </c>
      <c r="D48428">
        <v>0.73808243075460855</v>
      </c>
      <c r="E48428">
        <v>83.65016135654254</v>
      </c>
      <c r="F48428">
        <v>96.5</v>
      </c>
      <c r="G48428">
        <v>115.9392546541855</v>
      </c>
      <c r="H48428">
        <v>6.3318847864929069</v>
      </c>
      <c r="I48428">
        <v>27.670584000000002</v>
      </c>
      <c r="J48428">
        <v>9.3042932962608837</v>
      </c>
      <c r="K48428">
        <v>532145.8908132104</v>
      </c>
      <c r="L48428">
        <v>2133282.3733933419</v>
      </c>
      <c r="M48428">
        <v>1237722.881415742</v>
      </c>
      <c r="N48428">
        <v>-0.26000205405512372</v>
      </c>
      <c r="O48428">
        <v>16635647.8350241</v>
      </c>
      <c r="P48428">
        <v>0</v>
      </c>
      <c r="Q48428" t="s">
        <v>50043</v>
      </c>
      <c r="R48428" s="3">
        <v>0.73808243075460855</v>
      </c>
      <c r="S48428" t="s">
        <v>50024</v>
      </c>
      <c r="T48428" t="s">
        <v>50040</v>
      </c>
    </row>
    <row r="48429" spans="1:20" x14ac:dyDescent="0.3">
      <c r="A48429" s="1" t="s">
        <v>48443</v>
      </c>
      <c r="B48429">
        <v>4937.7503479452316</v>
      </c>
      <c r="C48429">
        <v>0</v>
      </c>
      <c r="D48429">
        <v>0.3743798122959956</v>
      </c>
      <c r="E48429">
        <v>85.782589448389288</v>
      </c>
      <c r="F48429">
        <v>97</v>
      </c>
      <c r="G48429">
        <v>188.88116885865941</v>
      </c>
      <c r="H48429">
        <v>2.2878588735290859</v>
      </c>
      <c r="I48429">
        <v>27.670584000000002</v>
      </c>
      <c r="J48429">
        <v>10.42030166554844</v>
      </c>
      <c r="K48429">
        <v>9832527.0247843526</v>
      </c>
      <c r="L48429">
        <v>6628463.4377197977</v>
      </c>
      <c r="M48429">
        <v>2441540.462504915</v>
      </c>
      <c r="N48429">
        <v>-1.312088321699733E-2</v>
      </c>
      <c r="O48429">
        <v>102238898.9853012</v>
      </c>
      <c r="P48429">
        <v>0</v>
      </c>
      <c r="Q48429" t="s">
        <v>50043</v>
      </c>
      <c r="R48429" s="3">
        <v>0.3743798122959956</v>
      </c>
      <c r="S48429" t="s">
        <v>50016</v>
      </c>
      <c r="T48429" t="s">
        <v>50035</v>
      </c>
    </row>
    <row r="48430" spans="1:20" x14ac:dyDescent="0.3">
      <c r="A48430" s="1" t="s">
        <v>48444</v>
      </c>
      <c r="B48430">
        <v>621.38663972455049</v>
      </c>
      <c r="C48430">
        <v>0</v>
      </c>
      <c r="D48430">
        <v>2.5555555452507321</v>
      </c>
      <c r="E48430">
        <v>100</v>
      </c>
      <c r="F48430">
        <v>97</v>
      </c>
      <c r="G48430">
        <v>146.96940921724811</v>
      </c>
      <c r="H48430">
        <v>21.008461409467579</v>
      </c>
      <c r="I48430">
        <v>27.670584000000002</v>
      </c>
      <c r="J48430">
        <v>8.0826487647348202</v>
      </c>
      <c r="K48430">
        <v>3525720.4399223151</v>
      </c>
      <c r="L48430">
        <v>1765246.665328566</v>
      </c>
      <c r="M48430">
        <v>6714240.0161052262</v>
      </c>
      <c r="N48430">
        <v>-0.25304511950410408</v>
      </c>
      <c r="O48430">
        <v>60475537.435806774</v>
      </c>
      <c r="P48430">
        <v>0</v>
      </c>
      <c r="Q48430" t="s">
        <v>50043</v>
      </c>
      <c r="R48430" s="3">
        <v>2.5555555452507321</v>
      </c>
      <c r="S48430" t="s">
        <v>50030</v>
      </c>
      <c r="T48430" t="s">
        <v>50038</v>
      </c>
    </row>
    <row r="48431" spans="1:20" x14ac:dyDescent="0.3">
      <c r="A48431" s="1" t="s">
        <v>48445</v>
      </c>
      <c r="B48431">
        <v>6951.6020927490326</v>
      </c>
      <c r="C48431">
        <v>0</v>
      </c>
      <c r="D48431">
        <v>0.45494846591621818</v>
      </c>
      <c r="E48431">
        <v>84.508459662816506</v>
      </c>
      <c r="F48431">
        <v>97</v>
      </c>
      <c r="G48431">
        <v>117.2593303920263</v>
      </c>
      <c r="H48431">
        <v>11.485799476795</v>
      </c>
      <c r="I48431">
        <v>27.670584000000002</v>
      </c>
      <c r="J48431">
        <v>10.32077461015013</v>
      </c>
      <c r="K48431">
        <v>13189228.2709927</v>
      </c>
      <c r="L48431">
        <v>8496573.3891102336</v>
      </c>
      <c r="M48431">
        <v>6553132.5317310458</v>
      </c>
      <c r="N48431">
        <v>-5.7222231153613863E-2</v>
      </c>
      <c r="O48431">
        <v>64722524.007667601</v>
      </c>
      <c r="P48431">
        <v>0</v>
      </c>
      <c r="Q48431" t="s">
        <v>50043</v>
      </c>
      <c r="R48431" s="3">
        <v>0.45494846591621818</v>
      </c>
      <c r="S48431" t="s">
        <v>50016</v>
      </c>
      <c r="T48431" t="s">
        <v>50035</v>
      </c>
    </row>
    <row r="48432" spans="1:20" x14ac:dyDescent="0.3">
      <c r="A48432" s="1" t="s">
        <v>48446</v>
      </c>
      <c r="B48432">
        <v>8853.4788835641884</v>
      </c>
      <c r="C48432">
        <v>0</v>
      </c>
      <c r="D48432">
        <v>0.5271104645621979</v>
      </c>
      <c r="E48432">
        <v>80.459771091625342</v>
      </c>
      <c r="F48432">
        <v>97</v>
      </c>
      <c r="G48432">
        <v>301.0252817522167</v>
      </c>
      <c r="H48432">
        <v>3.081543850133027</v>
      </c>
      <c r="I48432">
        <v>27.670584000000002</v>
      </c>
      <c r="J48432">
        <v>32.854337797918909</v>
      </c>
      <c r="K48432">
        <v>3588578.3397482662</v>
      </c>
      <c r="L48432">
        <v>7616585.9002449196</v>
      </c>
      <c r="M48432">
        <v>187726678.30371219</v>
      </c>
      <c r="N48432">
        <v>-0.2095787508086798</v>
      </c>
      <c r="O48432">
        <v>32924392.84962308</v>
      </c>
      <c r="P48432">
        <v>0</v>
      </c>
      <c r="Q48432" t="s">
        <v>50043</v>
      </c>
      <c r="R48432" s="3">
        <v>0.5271104645621979</v>
      </c>
      <c r="S48432" t="s">
        <v>50016</v>
      </c>
      <c r="T48432" t="s">
        <v>50035</v>
      </c>
    </row>
    <row r="48433" spans="1:20" x14ac:dyDescent="0.3">
      <c r="A48433" s="1" t="s">
        <v>48447</v>
      </c>
      <c r="B48433">
        <v>140.23813221426511</v>
      </c>
      <c r="C48433">
        <v>0</v>
      </c>
      <c r="D48433">
        <v>0.51309518403853982</v>
      </c>
      <c r="E48433">
        <v>70.921999981005044</v>
      </c>
      <c r="F48433">
        <v>97</v>
      </c>
      <c r="G48433">
        <v>168.02911394645241</v>
      </c>
      <c r="H48433">
        <v>3.7384172726795208</v>
      </c>
      <c r="I48433">
        <v>27.670584000000002</v>
      </c>
      <c r="J48433">
        <v>30.96881895753685</v>
      </c>
      <c r="K48433">
        <v>87385.292446656938</v>
      </c>
      <c r="L48433">
        <v>101970.5495729784</v>
      </c>
      <c r="M48433">
        <v>110852.0907889361</v>
      </c>
      <c r="N48433">
        <v>-7.7195098717483479E-2</v>
      </c>
      <c r="O48433">
        <v>1684199.6700177661</v>
      </c>
      <c r="P48433">
        <v>0</v>
      </c>
      <c r="Q48433" t="s">
        <v>50043</v>
      </c>
      <c r="R48433" s="3">
        <v>0.51309518403853982</v>
      </c>
      <c r="S48433" t="s">
        <v>50016</v>
      </c>
      <c r="T48433" t="s">
        <v>50035</v>
      </c>
    </row>
    <row r="48434" spans="1:20" x14ac:dyDescent="0.3">
      <c r="A48434" s="1" t="s">
        <v>48448</v>
      </c>
      <c r="B48434">
        <v>42199.169677412981</v>
      </c>
      <c r="C48434">
        <v>0</v>
      </c>
      <c r="D48434">
        <v>0.73943165266961419</v>
      </c>
      <c r="E48434">
        <v>82.893875220365302</v>
      </c>
      <c r="F48434">
        <v>95.800003000000004</v>
      </c>
      <c r="G48434">
        <v>88.887837776389915</v>
      </c>
      <c r="H48434">
        <v>18.109653591050751</v>
      </c>
      <c r="I48434">
        <v>27.670584000000002</v>
      </c>
      <c r="J48434">
        <v>3.9258041068409271</v>
      </c>
      <c r="K48434">
        <v>16093516.493166281</v>
      </c>
      <c r="L48434">
        <v>36759974.485458642</v>
      </c>
      <c r="M48434">
        <v>12176801.89286511</v>
      </c>
      <c r="N48434">
        <v>-0.25699964604548731</v>
      </c>
      <c r="O48434">
        <v>297511055.13109452</v>
      </c>
      <c r="P48434">
        <v>0</v>
      </c>
      <c r="Q48434" t="s">
        <v>50043</v>
      </c>
      <c r="R48434" s="3">
        <v>0.73943165266961419</v>
      </c>
      <c r="S48434" t="s">
        <v>50026</v>
      </c>
      <c r="T48434" t="s">
        <v>50038</v>
      </c>
    </row>
    <row r="48435" spans="1:20" x14ac:dyDescent="0.3">
      <c r="A48435" s="1" t="s">
        <v>48449</v>
      </c>
      <c r="B48435">
        <v>42.237060590886657</v>
      </c>
      <c r="C48435">
        <v>0</v>
      </c>
      <c r="D48435">
        <v>1.55804444605505</v>
      </c>
      <c r="E48435">
        <v>90.781142930419591</v>
      </c>
      <c r="F48435">
        <v>97</v>
      </c>
      <c r="G48435">
        <v>105.7415706613412</v>
      </c>
      <c r="H48435">
        <v>8.9129563562597038</v>
      </c>
      <c r="I48435">
        <v>27.670584000000002</v>
      </c>
      <c r="J48435">
        <v>26.516948352369401</v>
      </c>
      <c r="K48435">
        <v>129649.27895155791</v>
      </c>
      <c r="L48435">
        <v>40440.521672487543</v>
      </c>
      <c r="M48435">
        <v>233950.6353037605</v>
      </c>
      <c r="N48435">
        <v>-0.44857272738554149</v>
      </c>
      <c r="O48435">
        <v>155083.1046717898</v>
      </c>
      <c r="P48435">
        <v>0</v>
      </c>
      <c r="Q48435" t="s">
        <v>50043</v>
      </c>
      <c r="R48435" s="3">
        <v>1.55804444605505</v>
      </c>
      <c r="S48435" t="s">
        <v>50016</v>
      </c>
      <c r="T48435" t="s">
        <v>50035</v>
      </c>
    </row>
    <row r="48436" spans="1:20" x14ac:dyDescent="0.3">
      <c r="A48436" s="1" t="s">
        <v>48450</v>
      </c>
      <c r="B48436">
        <v>736.26734607954222</v>
      </c>
      <c r="C48436">
        <v>0</v>
      </c>
      <c r="D48436">
        <v>0.4566249033956743</v>
      </c>
      <c r="E48436">
        <v>86.506404411379719</v>
      </c>
      <c r="F48436">
        <v>97</v>
      </c>
      <c r="G48436">
        <v>311.27478352615873</v>
      </c>
      <c r="H48436">
        <v>0</v>
      </c>
      <c r="I48436">
        <v>27.670584000000002</v>
      </c>
      <c r="J48436">
        <v>50.156245398519353</v>
      </c>
      <c r="K48436">
        <v>239393.25154010821</v>
      </c>
      <c r="L48436">
        <v>207930.54765096901</v>
      </c>
      <c r="M48436">
        <v>41606.657227367017</v>
      </c>
      <c r="N48436">
        <v>-0.19184495446374139</v>
      </c>
      <c r="O48436">
        <v>1711768.0033422681</v>
      </c>
      <c r="P48436">
        <v>0</v>
      </c>
      <c r="Q48436" t="s">
        <v>50043</v>
      </c>
      <c r="R48436" s="3">
        <v>0.4566249033956743</v>
      </c>
      <c r="S48436" t="s">
        <v>50016</v>
      </c>
      <c r="T48436" t="s">
        <v>50035</v>
      </c>
    </row>
    <row r="48437" spans="1:20" x14ac:dyDescent="0.3">
      <c r="A48437" s="1" t="s">
        <v>48451</v>
      </c>
      <c r="B48437">
        <v>789.96920066581902</v>
      </c>
      <c r="C48437">
        <v>0</v>
      </c>
      <c r="D48437">
        <v>0.17331609682772869</v>
      </c>
      <c r="E48437">
        <v>79.331203464260085</v>
      </c>
      <c r="F48437">
        <v>89.226821999999999</v>
      </c>
      <c r="G48437">
        <v>39.196809462406193</v>
      </c>
      <c r="H48437">
        <v>3.803625647477034</v>
      </c>
      <c r="I48437">
        <v>27.670584000000002</v>
      </c>
      <c r="J48437">
        <v>15.55107860555413</v>
      </c>
      <c r="K48437">
        <v>32654.91906883609</v>
      </c>
      <c r="L48437">
        <v>104833.8441401647</v>
      </c>
      <c r="M48437">
        <v>82918.140808545169</v>
      </c>
      <c r="N48437">
        <v>-0.82361490173340302</v>
      </c>
      <c r="O48437">
        <v>192742.9394346863</v>
      </c>
      <c r="P48437">
        <v>0</v>
      </c>
      <c r="Q48437" t="s">
        <v>50043</v>
      </c>
      <c r="R48437" s="3">
        <v>0.17331609682772875</v>
      </c>
      <c r="S48437" t="s">
        <v>50024</v>
      </c>
      <c r="T48437" t="s">
        <v>50040</v>
      </c>
    </row>
    <row r="48438" spans="1:20" x14ac:dyDescent="0.3">
      <c r="A48438" s="1" t="s">
        <v>48452</v>
      </c>
      <c r="B48438">
        <v>719.07722384596639</v>
      </c>
      <c r="C48438">
        <v>0</v>
      </c>
      <c r="D48438">
        <v>0.82532655022918655</v>
      </c>
      <c r="E48438">
        <v>90.770339747180358</v>
      </c>
      <c r="F48438">
        <v>97</v>
      </c>
      <c r="G48438">
        <v>130.71695651976719</v>
      </c>
      <c r="H48438">
        <v>1.315144859096592</v>
      </c>
      <c r="I48438">
        <v>27.670584000000002</v>
      </c>
      <c r="J48438">
        <v>35.767474383483453</v>
      </c>
      <c r="K48438">
        <v>2149788.7648353758</v>
      </c>
      <c r="L48438">
        <v>1247447.101670177</v>
      </c>
      <c r="M48438">
        <v>1527057.402842181</v>
      </c>
      <c r="N48438">
        <v>-0.1445981146284834</v>
      </c>
      <c r="O48438">
        <v>11757885.834077731</v>
      </c>
      <c r="P48438">
        <v>0</v>
      </c>
      <c r="Q48438" t="s">
        <v>50043</v>
      </c>
      <c r="R48438" s="3">
        <v>0.82532655022918655</v>
      </c>
      <c r="S48438" t="s">
        <v>50016</v>
      </c>
      <c r="T48438" t="s">
        <v>50035</v>
      </c>
    </row>
    <row r="48439" spans="1:20" x14ac:dyDescent="0.3">
      <c r="A48439" s="1" t="s">
        <v>48453</v>
      </c>
      <c r="B48439">
        <v>13441.92658241655</v>
      </c>
      <c r="C48439">
        <v>0</v>
      </c>
      <c r="D48439">
        <v>0.49268994961345253</v>
      </c>
      <c r="E48439">
        <v>92.295387666069175</v>
      </c>
      <c r="F48439">
        <v>97</v>
      </c>
      <c r="G48439">
        <v>226.63741308299569</v>
      </c>
      <c r="H48439">
        <v>2.98927648385619</v>
      </c>
      <c r="I48439">
        <v>27.670584000000002</v>
      </c>
      <c r="J48439">
        <v>39.710273881274297</v>
      </c>
      <c r="K48439">
        <v>3331727.7687564888</v>
      </c>
      <c r="L48439">
        <v>5985853.2689902401</v>
      </c>
      <c r="M48439">
        <v>20594.01934897108</v>
      </c>
      <c r="N48439">
        <v>-0.20118239211482189</v>
      </c>
      <c r="O48439">
        <v>129842055.7040578</v>
      </c>
      <c r="P48439">
        <v>0</v>
      </c>
      <c r="Q48439" t="s">
        <v>50043</v>
      </c>
      <c r="R48439" s="3">
        <v>0.49268994961345253</v>
      </c>
      <c r="S48439" t="s">
        <v>50016</v>
      </c>
      <c r="T48439" t="s">
        <v>50035</v>
      </c>
    </row>
    <row r="48440" spans="1:20" x14ac:dyDescent="0.3">
      <c r="A48440" s="1" t="s">
        <v>48454</v>
      </c>
      <c r="B48440">
        <v>2732.9484180026452</v>
      </c>
      <c r="C48440">
        <v>0</v>
      </c>
      <c r="D48440">
        <v>2.7166775208304399</v>
      </c>
      <c r="E48440">
        <v>81.916993912444752</v>
      </c>
      <c r="F48440">
        <v>97</v>
      </c>
      <c r="G48440">
        <v>239.242604347943</v>
      </c>
      <c r="H48440">
        <v>4.3848115532557568</v>
      </c>
      <c r="I48440">
        <v>27.670584000000002</v>
      </c>
      <c r="J48440">
        <v>16.59253147083713</v>
      </c>
      <c r="K48440">
        <v>7084377.3080888512</v>
      </c>
      <c r="L48440">
        <v>20183122.484198689</v>
      </c>
      <c r="M48440">
        <v>4729050.7463489547</v>
      </c>
      <c r="N48440">
        <v>-0.21017442061082861</v>
      </c>
      <c r="O48440">
        <v>285510442.15681303</v>
      </c>
      <c r="P48440">
        <v>0</v>
      </c>
      <c r="Q48440" t="s">
        <v>50043</v>
      </c>
      <c r="R48440" s="3">
        <v>2.7166775208304399</v>
      </c>
      <c r="S48440" t="s">
        <v>50031</v>
      </c>
      <c r="T48440" t="s">
        <v>50036</v>
      </c>
    </row>
    <row r="48441" spans="1:20" x14ac:dyDescent="0.3">
      <c r="A48441" s="1" t="s">
        <v>48455</v>
      </c>
      <c r="B48441">
        <v>161.9268147376863</v>
      </c>
      <c r="C48441">
        <v>0</v>
      </c>
      <c r="D48441">
        <v>0.50776984431980865</v>
      </c>
      <c r="E48441">
        <v>81.735787665043972</v>
      </c>
      <c r="F48441">
        <v>97</v>
      </c>
      <c r="G48441">
        <v>154.05670478905671</v>
      </c>
      <c r="H48441">
        <v>3.329560187045618</v>
      </c>
      <c r="I48441">
        <v>27.670584000000002</v>
      </c>
      <c r="J48441">
        <v>56.450026300029201</v>
      </c>
      <c r="K48441">
        <v>79882.535819903744</v>
      </c>
      <c r="L48441">
        <v>115790.834105131</v>
      </c>
      <c r="M48441">
        <v>153310.98859488621</v>
      </c>
      <c r="N48441">
        <v>-5.1760403773420428E-2</v>
      </c>
      <c r="O48441">
        <v>847075.81774573401</v>
      </c>
      <c r="P48441">
        <v>0</v>
      </c>
      <c r="Q48441" t="s">
        <v>50043</v>
      </c>
      <c r="R48441" s="3">
        <v>0.50776984431980865</v>
      </c>
      <c r="S48441" t="s">
        <v>50016</v>
      </c>
      <c r="T48441" t="s">
        <v>50035</v>
      </c>
    </row>
    <row r="48442" spans="1:20" x14ac:dyDescent="0.3">
      <c r="A48442" s="1" t="s">
        <v>48456</v>
      </c>
      <c r="B48442">
        <v>481.32982093687792</v>
      </c>
      <c r="C48442">
        <v>0</v>
      </c>
      <c r="D48442">
        <v>0.78069262466581402</v>
      </c>
      <c r="E48442">
        <v>81.164597619523562</v>
      </c>
      <c r="F48442">
        <v>97</v>
      </c>
      <c r="G48442">
        <v>132.27061683959749</v>
      </c>
      <c r="H48442">
        <v>11.261752765632179</v>
      </c>
      <c r="I48442">
        <v>27.670584000000002</v>
      </c>
      <c r="J48442">
        <v>32.232371217359592</v>
      </c>
      <c r="K48442">
        <v>269263.14895236312</v>
      </c>
      <c r="L48442">
        <v>554725.00216492603</v>
      </c>
      <c r="M48442">
        <v>336727.67277206352</v>
      </c>
      <c r="N48442">
        <v>-0.2955120016520929</v>
      </c>
      <c r="O48442">
        <v>10348456.485994879</v>
      </c>
      <c r="P48442">
        <v>0</v>
      </c>
      <c r="Q48442" t="s">
        <v>50043</v>
      </c>
      <c r="R48442" s="3">
        <v>0.78069262466581402</v>
      </c>
      <c r="S48442" t="s">
        <v>50016</v>
      </c>
      <c r="T48442" t="s">
        <v>50035</v>
      </c>
    </row>
    <row r="48443" spans="1:20" x14ac:dyDescent="0.3">
      <c r="A48443" s="1" t="s">
        <v>48457</v>
      </c>
      <c r="B48443">
        <v>653.89300969831652</v>
      </c>
      <c r="C48443">
        <v>0</v>
      </c>
      <c r="D48443">
        <v>0.3824353851822358</v>
      </c>
      <c r="E48443">
        <v>91.169518515925532</v>
      </c>
      <c r="F48443">
        <v>97</v>
      </c>
      <c r="G48443">
        <v>220.03994049475921</v>
      </c>
      <c r="H48443">
        <v>25.59835553362101</v>
      </c>
      <c r="I48443">
        <v>27.670584000000002</v>
      </c>
      <c r="J48443">
        <v>37.758361178909233</v>
      </c>
      <c r="K48443">
        <v>465740.6128459773</v>
      </c>
      <c r="L48443">
        <v>285406.07921561308</v>
      </c>
      <c r="M48443">
        <v>21486.696267850661</v>
      </c>
      <c r="N48443">
        <v>-0.18546846274693771</v>
      </c>
      <c r="O48443">
        <v>1866962.4980451709</v>
      </c>
      <c r="P48443">
        <v>0</v>
      </c>
      <c r="Q48443" t="s">
        <v>50043</v>
      </c>
      <c r="R48443" s="3">
        <v>0.3824353851822358</v>
      </c>
      <c r="S48443" t="s">
        <v>50016</v>
      </c>
      <c r="T48443" t="s">
        <v>50035</v>
      </c>
    </row>
    <row r="48444" spans="1:20" x14ac:dyDescent="0.3">
      <c r="A48444" s="1" t="s">
        <v>48458</v>
      </c>
      <c r="B48444">
        <v>480.67891566650349</v>
      </c>
      <c r="C48444">
        <v>0</v>
      </c>
      <c r="D48444">
        <v>1.0772946411002871</v>
      </c>
      <c r="E48444">
        <v>98.892967085332188</v>
      </c>
      <c r="F48444">
        <v>97</v>
      </c>
      <c r="G48444">
        <v>138.99923677890271</v>
      </c>
      <c r="H48444">
        <v>1.3906407570939689</v>
      </c>
      <c r="I48444">
        <v>27.670584000000002</v>
      </c>
      <c r="J48444">
        <v>28.616336641086939</v>
      </c>
      <c r="K48444">
        <v>320745.31915953819</v>
      </c>
      <c r="L48444">
        <v>416130.10960165499</v>
      </c>
      <c r="M48444">
        <v>276014.17358025361</v>
      </c>
      <c r="N48444">
        <v>-0.27000826708821529</v>
      </c>
      <c r="O48444">
        <v>6356380.0863389065</v>
      </c>
      <c r="P48444">
        <v>0</v>
      </c>
      <c r="Q48444" t="s">
        <v>50043</v>
      </c>
      <c r="R48444" s="3">
        <v>1.0772946411002866</v>
      </c>
      <c r="S48444" t="s">
        <v>50016</v>
      </c>
      <c r="T48444" t="s">
        <v>50035</v>
      </c>
    </row>
    <row r="48445" spans="1:20" x14ac:dyDescent="0.3">
      <c r="A48445" s="1" t="s">
        <v>48459</v>
      </c>
      <c r="B48445">
        <v>345.87405871155329</v>
      </c>
      <c r="C48445">
        <v>0</v>
      </c>
      <c r="D48445">
        <v>0.50087597247255056</v>
      </c>
      <c r="E48445">
        <v>87.992540418809412</v>
      </c>
      <c r="F48445">
        <v>97</v>
      </c>
      <c r="G48445">
        <v>159.58553529849041</v>
      </c>
      <c r="H48445">
        <v>2.847710395280977</v>
      </c>
      <c r="I48445">
        <v>27.670584000000002</v>
      </c>
      <c r="J48445">
        <v>35.669652686813741</v>
      </c>
      <c r="K48445">
        <v>264319.4317799175</v>
      </c>
      <c r="L48445">
        <v>231124.68841747509</v>
      </c>
      <c r="M48445">
        <v>569873.94820722612</v>
      </c>
      <c r="N48445">
        <v>-0.1008066415703996</v>
      </c>
      <c r="O48445">
        <v>1916587.0317698489</v>
      </c>
      <c r="P48445">
        <v>0</v>
      </c>
      <c r="Q48445" t="s">
        <v>50043</v>
      </c>
      <c r="R48445" s="3">
        <v>0.50087597247255056</v>
      </c>
      <c r="S48445" t="s">
        <v>50016</v>
      </c>
      <c r="T48445" t="s">
        <v>50035</v>
      </c>
    </row>
    <row r="48446" spans="1:20" x14ac:dyDescent="0.3">
      <c r="A48446" s="1" t="s">
        <v>48460</v>
      </c>
      <c r="B48446">
        <v>386.34217841449691</v>
      </c>
      <c r="C48446">
        <v>0</v>
      </c>
      <c r="D48446">
        <v>1.5071652217043801</v>
      </c>
      <c r="E48446">
        <v>95.397968591242531</v>
      </c>
      <c r="F48446">
        <v>97</v>
      </c>
      <c r="G48446">
        <v>115.7576856560909</v>
      </c>
      <c r="H48446">
        <v>8.4021931324037382</v>
      </c>
      <c r="I48446">
        <v>27.670584000000002</v>
      </c>
      <c r="J48446">
        <v>22.01832598534692</v>
      </c>
      <c r="K48446">
        <v>260356.7257104528</v>
      </c>
      <c r="L48446">
        <v>910834.93272789416</v>
      </c>
      <c r="M48446">
        <v>148858.70291304289</v>
      </c>
      <c r="N48446">
        <v>-0.25208728462086372</v>
      </c>
      <c r="O48446">
        <v>61527256.063335396</v>
      </c>
      <c r="P48446">
        <v>0</v>
      </c>
      <c r="Q48446" t="s">
        <v>50043</v>
      </c>
      <c r="R48446" s="3">
        <v>1.5071652217043803</v>
      </c>
      <c r="S48446" t="s">
        <v>50016</v>
      </c>
      <c r="T48446" t="s">
        <v>50035</v>
      </c>
    </row>
    <row r="48447" spans="1:20" x14ac:dyDescent="0.3">
      <c r="A48447" s="1" t="s">
        <v>48461</v>
      </c>
      <c r="B48447">
        <v>388.52136460216491</v>
      </c>
      <c r="C48447">
        <v>0</v>
      </c>
      <c r="D48447">
        <v>0.87778173344320787</v>
      </c>
      <c r="E48447">
        <v>78.731143380141447</v>
      </c>
      <c r="F48447">
        <v>97</v>
      </c>
      <c r="G48447">
        <v>151.68374543583971</v>
      </c>
      <c r="H48447">
        <v>3.749175419092158</v>
      </c>
      <c r="I48447">
        <v>27.670584000000002</v>
      </c>
      <c r="J48447">
        <v>45.072730426557428</v>
      </c>
      <c r="K48447">
        <v>271976.37279325619</v>
      </c>
      <c r="L48447">
        <v>370306.19043817482</v>
      </c>
      <c r="M48447">
        <v>7823557.0000036713</v>
      </c>
      <c r="N48447">
        <v>-0.11154300132405789</v>
      </c>
      <c r="O48447">
        <v>25303316.752298921</v>
      </c>
      <c r="P48447">
        <v>0</v>
      </c>
      <c r="Q48447" t="s">
        <v>50043</v>
      </c>
      <c r="R48447" s="3">
        <v>0.87778173344320787</v>
      </c>
      <c r="S48447" t="s">
        <v>50016</v>
      </c>
      <c r="T48447" t="s">
        <v>50035</v>
      </c>
    </row>
    <row r="48448" spans="1:20" x14ac:dyDescent="0.3">
      <c r="A48448" s="1" t="s">
        <v>48462</v>
      </c>
      <c r="B48448">
        <v>631.63845393937004</v>
      </c>
      <c r="C48448">
        <v>0</v>
      </c>
      <c r="D48448">
        <v>2.421211260985809</v>
      </c>
      <c r="E48448">
        <v>90.437587994368926</v>
      </c>
      <c r="F48448">
        <v>97</v>
      </c>
      <c r="G48448">
        <v>139.91797504379289</v>
      </c>
      <c r="H48448">
        <v>23.474003591070819</v>
      </c>
      <c r="I48448">
        <v>27.670584000000002</v>
      </c>
      <c r="J48448">
        <v>8.3120871660193458</v>
      </c>
      <c r="K48448">
        <v>3017206.8179486049</v>
      </c>
      <c r="L48448">
        <v>1663351.7549160521</v>
      </c>
      <c r="M48448">
        <v>6688303.7609023293</v>
      </c>
      <c r="N48448">
        <v>-0.21961751538486571</v>
      </c>
      <c r="O48448">
        <v>62184038.613259383</v>
      </c>
      <c r="P48448">
        <v>0</v>
      </c>
      <c r="Q48448" t="s">
        <v>50043</v>
      </c>
      <c r="R48448" s="3">
        <v>2.421211260985809</v>
      </c>
      <c r="S48448" t="s">
        <v>50030</v>
      </c>
      <c r="T48448" t="s">
        <v>50038</v>
      </c>
    </row>
    <row r="48449" spans="1:20" x14ac:dyDescent="0.3">
      <c r="A48449" s="1" t="s">
        <v>48463</v>
      </c>
      <c r="B48449">
        <v>564.88169571603748</v>
      </c>
      <c r="C48449">
        <v>0</v>
      </c>
      <c r="D48449">
        <v>0.78139165845099401</v>
      </c>
      <c r="E48449">
        <v>85.121511197574478</v>
      </c>
      <c r="F48449">
        <v>73.165283000000002</v>
      </c>
      <c r="G48449">
        <v>170.742286846914</v>
      </c>
      <c r="H48449">
        <v>12.551767751337231</v>
      </c>
      <c r="I48449">
        <v>27.670584000000002</v>
      </c>
      <c r="J48449">
        <v>9.7468045031244301</v>
      </c>
      <c r="K48449">
        <v>595524.27899104799</v>
      </c>
      <c r="L48449">
        <v>2497294.5100574968</v>
      </c>
      <c r="M48449">
        <v>1278648.8162562239</v>
      </c>
      <c r="N48449">
        <v>-3.2684106628055563E-2</v>
      </c>
      <c r="O48449">
        <v>42400550.886445709</v>
      </c>
      <c r="P48449">
        <v>0</v>
      </c>
      <c r="Q48449" t="s">
        <v>50043</v>
      </c>
      <c r="R48449" s="3">
        <v>0.78139165845099401</v>
      </c>
      <c r="S48449" t="s">
        <v>50025</v>
      </c>
      <c r="T48449" t="s">
        <v>50039</v>
      </c>
    </row>
    <row r="48450" spans="1:20" x14ac:dyDescent="0.3">
      <c r="A48450" s="1" t="s">
        <v>48464</v>
      </c>
      <c r="B48450">
        <v>190.17583165508131</v>
      </c>
      <c r="C48450">
        <v>0</v>
      </c>
      <c r="D48450">
        <v>0.65730675701369867</v>
      </c>
      <c r="E48450">
        <v>88.123504100541695</v>
      </c>
      <c r="F48450">
        <v>97</v>
      </c>
      <c r="G48450">
        <v>202.69385529019499</v>
      </c>
      <c r="H48450">
        <v>3.8827103906850038</v>
      </c>
      <c r="I48450">
        <v>27.670584000000002</v>
      </c>
      <c r="J48450">
        <v>51.802407558730494</v>
      </c>
      <c r="K48450">
        <v>109686.8740022641</v>
      </c>
      <c r="L48450">
        <v>164984.38545790661</v>
      </c>
      <c r="M48450">
        <v>366068.52177729981</v>
      </c>
      <c r="N48450">
        <v>-0.21160941123591509</v>
      </c>
      <c r="O48450">
        <v>4764879.4409429608</v>
      </c>
      <c r="P48450">
        <v>0</v>
      </c>
      <c r="Q48450" t="s">
        <v>50043</v>
      </c>
      <c r="R48450" s="3">
        <v>0.65730675701369867</v>
      </c>
      <c r="S48450" t="s">
        <v>50016</v>
      </c>
      <c r="T48450" t="s">
        <v>50035</v>
      </c>
    </row>
    <row r="48451" spans="1:20" x14ac:dyDescent="0.3">
      <c r="A48451" s="1" t="s">
        <v>48465</v>
      </c>
      <c r="B48451">
        <v>604.20105629962882</v>
      </c>
      <c r="C48451">
        <v>0</v>
      </c>
      <c r="D48451">
        <v>0.75390555145635885</v>
      </c>
      <c r="E48451">
        <v>91.664810001563353</v>
      </c>
      <c r="F48451">
        <v>73.165283000000002</v>
      </c>
      <c r="G48451">
        <v>157.29865823763771</v>
      </c>
      <c r="H48451">
        <v>12.64399653088209</v>
      </c>
      <c r="I48451">
        <v>27.670584000000002</v>
      </c>
      <c r="J48451">
        <v>8.0048179365754493</v>
      </c>
      <c r="K48451">
        <v>564834.12482720672</v>
      </c>
      <c r="L48451">
        <v>2303248.6705072131</v>
      </c>
      <c r="M48451">
        <v>1196905.8591952301</v>
      </c>
      <c r="N48451">
        <v>-3.352970995468308E-2</v>
      </c>
      <c r="O48451">
        <v>45187981.080169268</v>
      </c>
      <c r="P48451">
        <v>0</v>
      </c>
      <c r="Q48451" t="s">
        <v>50043</v>
      </c>
      <c r="R48451" s="3">
        <v>0.75390555145635885</v>
      </c>
      <c r="S48451" t="s">
        <v>50025</v>
      </c>
      <c r="T48451" t="s">
        <v>50039</v>
      </c>
    </row>
    <row r="48452" spans="1:20" x14ac:dyDescent="0.3">
      <c r="A48452" s="1" t="s">
        <v>48466</v>
      </c>
      <c r="B48452">
        <v>23204.132068130151</v>
      </c>
      <c r="C48452">
        <v>0</v>
      </c>
      <c r="D48452">
        <v>0.57121193152032457</v>
      </c>
      <c r="E48452">
        <v>73.783101928872327</v>
      </c>
      <c r="F48452">
        <v>97</v>
      </c>
      <c r="G48452">
        <v>28.571454872838341</v>
      </c>
      <c r="H48452">
        <v>32.495848713718999</v>
      </c>
      <c r="I48452">
        <v>27.670584000000002</v>
      </c>
      <c r="J48452">
        <v>10.45823483259297</v>
      </c>
      <c r="K48452">
        <v>39556273.341020741</v>
      </c>
      <c r="L48452">
        <v>37349213.830126107</v>
      </c>
      <c r="M48452">
        <v>213340771.77592361</v>
      </c>
      <c r="N48452">
        <v>-9.8711386128651088E-2</v>
      </c>
      <c r="O48452">
        <v>626589698.35694253</v>
      </c>
      <c r="P48452">
        <v>0</v>
      </c>
      <c r="Q48452" t="s">
        <v>50043</v>
      </c>
      <c r="R48452" s="3">
        <v>0.57121193152032457</v>
      </c>
      <c r="S48452" t="s">
        <v>50020</v>
      </c>
      <c r="T48452" t="s">
        <v>50035</v>
      </c>
    </row>
    <row r="48453" spans="1:20" x14ac:dyDescent="0.3">
      <c r="A48453" s="1" t="s">
        <v>48467</v>
      </c>
      <c r="B48453">
        <v>380.41849053595752</v>
      </c>
      <c r="C48453">
        <v>0</v>
      </c>
      <c r="D48453">
        <v>0.6260949909251099</v>
      </c>
      <c r="E48453">
        <v>85.156731122901718</v>
      </c>
      <c r="F48453">
        <v>97</v>
      </c>
      <c r="G48453">
        <v>214.41747252791299</v>
      </c>
      <c r="H48453">
        <v>3.4390279286718091</v>
      </c>
      <c r="I48453">
        <v>27.670584000000002</v>
      </c>
      <c r="J48453">
        <v>39.498233786340307</v>
      </c>
      <c r="K48453">
        <v>295663.28864936181</v>
      </c>
      <c r="L48453">
        <v>186547.1332595782</v>
      </c>
      <c r="M48453">
        <v>3878002.5222546589</v>
      </c>
      <c r="N48453">
        <v>-0.17763021474604959</v>
      </c>
      <c r="O48453">
        <v>3764678.5791922198</v>
      </c>
      <c r="P48453">
        <v>0</v>
      </c>
      <c r="Q48453" t="s">
        <v>50043</v>
      </c>
      <c r="R48453" s="3">
        <v>0.6260949909251099</v>
      </c>
      <c r="S48453" t="s">
        <v>50016</v>
      </c>
      <c r="T48453" t="s">
        <v>50035</v>
      </c>
    </row>
    <row r="48454" spans="1:20" x14ac:dyDescent="0.3">
      <c r="A48454" s="1" t="s">
        <v>48468</v>
      </c>
      <c r="B48454">
        <v>924.56137293004474</v>
      </c>
      <c r="C48454">
        <v>0</v>
      </c>
      <c r="D48454">
        <v>0.45121965904434691</v>
      </c>
      <c r="E48454">
        <v>69.394741332966376</v>
      </c>
      <c r="F48454">
        <v>97</v>
      </c>
      <c r="G48454">
        <v>216.0659511918733</v>
      </c>
      <c r="H48454">
        <v>5.3141740413303573</v>
      </c>
      <c r="I48454">
        <v>27.670584000000002</v>
      </c>
      <c r="J48454">
        <v>57.830180231367713</v>
      </c>
      <c r="K48454">
        <v>65307.466162667457</v>
      </c>
      <c r="L48454">
        <v>380090.08598092792</v>
      </c>
      <c r="M48454">
        <v>206368.0332894024</v>
      </c>
      <c r="N48454">
        <v>-0.20625267450403439</v>
      </c>
      <c r="O48454">
        <v>1989661.7208624801</v>
      </c>
      <c r="P48454">
        <v>0</v>
      </c>
      <c r="Q48454" t="s">
        <v>50043</v>
      </c>
      <c r="R48454" s="3">
        <v>0.45121965904434691</v>
      </c>
      <c r="S48454" t="s">
        <v>50016</v>
      </c>
      <c r="T48454" t="s">
        <v>50035</v>
      </c>
    </row>
    <row r="48455" spans="1:20" x14ac:dyDescent="0.3">
      <c r="A48455" s="1" t="s">
        <v>48469</v>
      </c>
      <c r="B48455">
        <v>1045.348789779151</v>
      </c>
      <c r="C48455">
        <v>0</v>
      </c>
      <c r="D48455">
        <v>0.36059176253343339</v>
      </c>
      <c r="E48455">
        <v>11.191135250554799</v>
      </c>
      <c r="F48455">
        <v>97</v>
      </c>
      <c r="G48455">
        <v>105.8379253481107</v>
      </c>
      <c r="H48455">
        <v>1.383645814382213</v>
      </c>
      <c r="I48455">
        <v>27.670584000000002</v>
      </c>
      <c r="J48455">
        <v>5.0178255107290113</v>
      </c>
      <c r="K48455">
        <v>135420.077096561</v>
      </c>
      <c r="L48455">
        <v>1188200.6059321561</v>
      </c>
      <c r="M48455">
        <v>95125.837470303813</v>
      </c>
      <c r="N48455">
        <v>-5.4241546733180067E-2</v>
      </c>
      <c r="O48455">
        <v>18285895.567156039</v>
      </c>
      <c r="P48455">
        <v>0</v>
      </c>
      <c r="Q48455" t="s">
        <v>50043</v>
      </c>
      <c r="R48455" s="3">
        <v>0.36059176253343345</v>
      </c>
      <c r="S48455" t="s">
        <v>50033</v>
      </c>
      <c r="T48455" t="s">
        <v>50039</v>
      </c>
    </row>
    <row r="48456" spans="1:20" x14ac:dyDescent="0.3">
      <c r="A48456" s="1" t="s">
        <v>48470</v>
      </c>
      <c r="B48456">
        <v>5620.1598954379087</v>
      </c>
      <c r="C48456">
        <v>0</v>
      </c>
      <c r="D48456">
        <v>1.0672647398415389</v>
      </c>
      <c r="E48456">
        <v>89.502679507962355</v>
      </c>
      <c r="F48456">
        <v>97</v>
      </c>
      <c r="G48456">
        <v>70.016950721875418</v>
      </c>
      <c r="H48456">
        <v>12.22152536065142</v>
      </c>
      <c r="I48456">
        <v>27.670584000000002</v>
      </c>
      <c r="J48456">
        <v>10.901127025913709</v>
      </c>
      <c r="K48456">
        <v>7477040.7839355785</v>
      </c>
      <c r="L48456">
        <v>8468218.7169080228</v>
      </c>
      <c r="M48456">
        <v>6579184.7550105834</v>
      </c>
      <c r="N48456">
        <v>-0.40190071582258252</v>
      </c>
      <c r="O48456">
        <v>16127352.48242097</v>
      </c>
      <c r="P48456">
        <v>0</v>
      </c>
      <c r="Q48456" t="s">
        <v>50043</v>
      </c>
      <c r="R48456" s="3">
        <v>1.0672647398415394</v>
      </c>
      <c r="S48456" t="s">
        <v>50016</v>
      </c>
      <c r="T48456" t="s">
        <v>50035</v>
      </c>
    </row>
    <row r="48457" spans="1:20" x14ac:dyDescent="0.3">
      <c r="A48457" s="1" t="s">
        <v>48471</v>
      </c>
      <c r="B48457">
        <v>1683.666094581456</v>
      </c>
      <c r="C48457">
        <v>0</v>
      </c>
      <c r="D48457">
        <v>0.50216604102283002</v>
      </c>
      <c r="E48457">
        <v>81.258942740723455</v>
      </c>
      <c r="F48457">
        <v>97</v>
      </c>
      <c r="G48457">
        <v>155.70737331199541</v>
      </c>
      <c r="H48457">
        <v>3.4598220291279951</v>
      </c>
      <c r="I48457">
        <v>27.670584000000002</v>
      </c>
      <c r="J48457">
        <v>33.08993960666006</v>
      </c>
      <c r="K48457">
        <v>1375140.403249545</v>
      </c>
      <c r="L48457">
        <v>1107032.8341066381</v>
      </c>
      <c r="M48457">
        <v>1134963.9426635681</v>
      </c>
      <c r="N48457">
        <v>-0.1037234480726643</v>
      </c>
      <c r="O48457">
        <v>10599182.74663862</v>
      </c>
      <c r="P48457">
        <v>0</v>
      </c>
      <c r="Q48457" t="s">
        <v>50043</v>
      </c>
      <c r="R48457" s="3">
        <v>0.50216604102283002</v>
      </c>
      <c r="S48457" t="s">
        <v>50016</v>
      </c>
      <c r="T48457" t="s">
        <v>50035</v>
      </c>
    </row>
    <row r="48458" spans="1:20" x14ac:dyDescent="0.3">
      <c r="A48458" s="1" t="s">
        <v>48472</v>
      </c>
      <c r="B48458">
        <v>351.72311264968369</v>
      </c>
      <c r="C48458">
        <v>0</v>
      </c>
      <c r="D48458">
        <v>0.48846875057612288</v>
      </c>
      <c r="E48458">
        <v>93.69055405640448</v>
      </c>
      <c r="F48458">
        <v>97</v>
      </c>
      <c r="G48458">
        <v>149.98083276608619</v>
      </c>
      <c r="H48458">
        <v>2.735698534673046</v>
      </c>
      <c r="I48458">
        <v>27.670584000000002</v>
      </c>
      <c r="J48458">
        <v>37.742000615747557</v>
      </c>
      <c r="K48458">
        <v>271872.62948941591</v>
      </c>
      <c r="L48458">
        <v>248611.34608723409</v>
      </c>
      <c r="M48458">
        <v>521607.32597046602</v>
      </c>
      <c r="N48458">
        <v>-0.1066696838752493</v>
      </c>
      <c r="O48458">
        <v>2119512.129669101</v>
      </c>
      <c r="P48458">
        <v>0</v>
      </c>
      <c r="Q48458" t="s">
        <v>50043</v>
      </c>
      <c r="R48458" s="3">
        <v>0.48846875057612293</v>
      </c>
      <c r="S48458" t="s">
        <v>50016</v>
      </c>
      <c r="T48458" t="s">
        <v>50035</v>
      </c>
    </row>
    <row r="48459" spans="1:20" x14ac:dyDescent="0.3">
      <c r="A48459" s="1" t="s">
        <v>48473</v>
      </c>
      <c r="B48459">
        <v>1620.458175885828</v>
      </c>
      <c r="C48459">
        <v>0</v>
      </c>
      <c r="D48459">
        <v>0.52763969669762112</v>
      </c>
      <c r="E48459">
        <v>84.564066184725561</v>
      </c>
      <c r="F48459">
        <v>97</v>
      </c>
      <c r="G48459">
        <v>164.1055292954108</v>
      </c>
      <c r="H48459">
        <v>3.11172711532461</v>
      </c>
      <c r="I48459">
        <v>27.670584000000002</v>
      </c>
      <c r="J48459">
        <v>28.670876681313491</v>
      </c>
      <c r="K48459">
        <v>1393547.1608306521</v>
      </c>
      <c r="L48459">
        <v>1038389.923327361</v>
      </c>
      <c r="M48459">
        <v>1329852.6583118951</v>
      </c>
      <c r="N48459">
        <v>-0.1186675502922514</v>
      </c>
      <c r="O48459">
        <v>12203668.136878829</v>
      </c>
      <c r="P48459">
        <v>0</v>
      </c>
      <c r="Q48459" t="s">
        <v>50043</v>
      </c>
      <c r="R48459" s="3">
        <v>0.52763969669762112</v>
      </c>
      <c r="S48459" t="s">
        <v>50016</v>
      </c>
      <c r="T48459" t="s">
        <v>50035</v>
      </c>
    </row>
    <row r="48460" spans="1:20" x14ac:dyDescent="0.3">
      <c r="A48460" s="1" t="s">
        <v>48474</v>
      </c>
      <c r="B48460">
        <v>2997.3302067966351</v>
      </c>
      <c r="C48460">
        <v>0</v>
      </c>
      <c r="D48460">
        <v>0.45090231336624481</v>
      </c>
      <c r="E48460">
        <v>87.468080944231502</v>
      </c>
      <c r="F48460">
        <v>97</v>
      </c>
      <c r="G48460">
        <v>123.53372144080561</v>
      </c>
      <c r="H48460">
        <v>2.257033510742811</v>
      </c>
      <c r="I48460">
        <v>27.670584000000002</v>
      </c>
      <c r="J48460">
        <v>31.26473015295123</v>
      </c>
      <c r="K48460">
        <v>2713131.651685338</v>
      </c>
      <c r="L48460">
        <v>2690646.445278612</v>
      </c>
      <c r="M48460">
        <v>2325645.70348407</v>
      </c>
      <c r="N48460">
        <v>-0.14386329926476521</v>
      </c>
      <c r="O48460">
        <v>161851338.2774758</v>
      </c>
      <c r="P48460">
        <v>0</v>
      </c>
      <c r="Q48460" t="s">
        <v>50043</v>
      </c>
      <c r="R48460" s="3">
        <v>0.45090231336624481</v>
      </c>
      <c r="S48460" t="s">
        <v>50016</v>
      </c>
      <c r="T48460" t="s">
        <v>50035</v>
      </c>
    </row>
    <row r="48461" spans="1:20" x14ac:dyDescent="0.3">
      <c r="A48461" s="1" t="s">
        <v>48475</v>
      </c>
      <c r="B48461">
        <v>19041.666589463181</v>
      </c>
      <c r="C48461">
        <v>0</v>
      </c>
      <c r="D48461">
        <v>2.3403484406268218</v>
      </c>
      <c r="E48461">
        <v>70.779953117754687</v>
      </c>
      <c r="F48461">
        <v>100</v>
      </c>
      <c r="G48461">
        <v>126.7258363247669</v>
      </c>
      <c r="H48461">
        <v>11.804334587641151</v>
      </c>
      <c r="I48461">
        <v>27.670584000000002</v>
      </c>
      <c r="J48461">
        <v>18.77400251290436</v>
      </c>
      <c r="K48461">
        <v>9239441.9812968578</v>
      </c>
      <c r="L48461">
        <v>79249573.888325483</v>
      </c>
      <c r="M48461">
        <v>64034356.544701099</v>
      </c>
      <c r="N48461">
        <v>-0.2359364971040257</v>
      </c>
      <c r="O48461">
        <v>5580018783.6574383</v>
      </c>
      <c r="P48461">
        <v>0</v>
      </c>
      <c r="Q48461" t="s">
        <v>50043</v>
      </c>
      <c r="R48461" s="3">
        <v>2.3403484406268218</v>
      </c>
      <c r="S48461" t="s">
        <v>50017</v>
      </c>
      <c r="T48461" t="s">
        <v>50036</v>
      </c>
    </row>
    <row r="48462" spans="1:20" x14ac:dyDescent="0.3">
      <c r="A48462" s="1" t="s">
        <v>48476</v>
      </c>
      <c r="B48462">
        <v>104.4594359930346</v>
      </c>
      <c r="C48462">
        <v>0</v>
      </c>
      <c r="D48462">
        <v>1.2339259005439971</v>
      </c>
      <c r="E48462">
        <v>74.841919939448005</v>
      </c>
      <c r="F48462">
        <v>97</v>
      </c>
      <c r="G48462">
        <v>156.20568013776011</v>
      </c>
      <c r="H48462">
        <v>8.4287572625539102</v>
      </c>
      <c r="I48462">
        <v>27.670584000000002</v>
      </c>
      <c r="J48462">
        <v>41.303898836262711</v>
      </c>
      <c r="K48462">
        <v>238123.1536918449</v>
      </c>
      <c r="L48462">
        <v>83225.267384462262</v>
      </c>
      <c r="M48462">
        <v>10649.007071212291</v>
      </c>
      <c r="N48462">
        <v>-0.1212787630931295</v>
      </c>
      <c r="O48462">
        <v>1540454.099019943</v>
      </c>
      <c r="P48462">
        <v>0</v>
      </c>
      <c r="Q48462" t="s">
        <v>50043</v>
      </c>
      <c r="R48462" s="3">
        <v>1.2339259005439973</v>
      </c>
      <c r="S48462" t="s">
        <v>50016</v>
      </c>
      <c r="T48462" t="s">
        <v>50035</v>
      </c>
    </row>
    <row r="48463" spans="1:20" x14ac:dyDescent="0.3">
      <c r="A48463" s="1" t="s">
        <v>48477</v>
      </c>
      <c r="B48463">
        <v>895.11334991598051</v>
      </c>
      <c r="C48463">
        <v>0</v>
      </c>
      <c r="D48463">
        <v>0.41156478974221677</v>
      </c>
      <c r="E48463">
        <v>77.929627299892118</v>
      </c>
      <c r="F48463">
        <v>97</v>
      </c>
      <c r="G48463">
        <v>234.8150133052508</v>
      </c>
      <c r="H48463">
        <v>3.702092321394939</v>
      </c>
      <c r="I48463">
        <v>27.670584000000002</v>
      </c>
      <c r="J48463">
        <v>54.271575993615549</v>
      </c>
      <c r="K48463">
        <v>634135.70605859335</v>
      </c>
      <c r="L48463">
        <v>286969.00929022487</v>
      </c>
      <c r="M48463">
        <v>7808619.179654724</v>
      </c>
      <c r="N48463">
        <v>-0.17718170925239221</v>
      </c>
      <c r="O48463">
        <v>4725354.7025981182</v>
      </c>
      <c r="P48463">
        <v>0</v>
      </c>
      <c r="Q48463" t="s">
        <v>50043</v>
      </c>
      <c r="R48463" s="3">
        <v>0.41156478974221677</v>
      </c>
      <c r="S48463" t="s">
        <v>50016</v>
      </c>
      <c r="T48463" t="s">
        <v>50035</v>
      </c>
    </row>
    <row r="48464" spans="1:20" x14ac:dyDescent="0.3">
      <c r="A48464" s="1" t="s">
        <v>48478</v>
      </c>
      <c r="B48464">
        <v>95.290457418102193</v>
      </c>
      <c r="C48464">
        <v>0</v>
      </c>
      <c r="D48464">
        <v>0.76713932464169676</v>
      </c>
      <c r="E48464">
        <v>89.753076729600124</v>
      </c>
      <c r="F48464">
        <v>97</v>
      </c>
      <c r="G48464">
        <v>135.4681637818133</v>
      </c>
      <c r="H48464">
        <v>3.9417417848346719</v>
      </c>
      <c r="I48464">
        <v>27.670584000000002</v>
      </c>
      <c r="J48464">
        <v>30.191097525055891</v>
      </c>
      <c r="K48464">
        <v>136750.46802166119</v>
      </c>
      <c r="L48464">
        <v>190559.77378792909</v>
      </c>
      <c r="M48464">
        <v>113793.76082675889</v>
      </c>
      <c r="N48464">
        <v>-0.2347278908777288</v>
      </c>
      <c r="O48464">
        <v>2920494.9633218851</v>
      </c>
      <c r="P48464">
        <v>0</v>
      </c>
      <c r="Q48464" t="s">
        <v>50043</v>
      </c>
      <c r="R48464" s="3">
        <v>0.76713932464169676</v>
      </c>
      <c r="S48464" t="s">
        <v>50016</v>
      </c>
      <c r="T48464" t="s">
        <v>50035</v>
      </c>
    </row>
    <row r="48465" spans="1:20" x14ac:dyDescent="0.3">
      <c r="A48465" s="1" t="s">
        <v>48479</v>
      </c>
      <c r="B48465">
        <v>685.92431363706737</v>
      </c>
      <c r="C48465">
        <v>0</v>
      </c>
      <c r="D48465">
        <v>0.73201551484123928</v>
      </c>
      <c r="E48465">
        <v>90.107013148193175</v>
      </c>
      <c r="F48465">
        <v>96.5</v>
      </c>
      <c r="G48465">
        <v>107.7427404725232</v>
      </c>
      <c r="H48465">
        <v>6.9965358263466424</v>
      </c>
      <c r="I48465">
        <v>27.670584000000002</v>
      </c>
      <c r="J48465">
        <v>9.898445633947448</v>
      </c>
      <c r="K48465">
        <v>467372.13765797112</v>
      </c>
      <c r="L48465">
        <v>2150765.0769449398</v>
      </c>
      <c r="M48465">
        <v>1354750.2876946949</v>
      </c>
      <c r="N48465">
        <v>-0.2309209236618904</v>
      </c>
      <c r="O48465">
        <v>17256762.63623805</v>
      </c>
      <c r="P48465">
        <v>0</v>
      </c>
      <c r="Q48465" t="s">
        <v>50043</v>
      </c>
      <c r="R48465" s="3">
        <v>0.73201551484123928</v>
      </c>
      <c r="S48465" t="s">
        <v>50024</v>
      </c>
      <c r="T48465" t="s">
        <v>50040</v>
      </c>
    </row>
    <row r="48466" spans="1:20" x14ac:dyDescent="0.3">
      <c r="A48466" s="1" t="s">
        <v>48480</v>
      </c>
      <c r="B48466">
        <v>97.691902676845743</v>
      </c>
      <c r="C48466">
        <v>0</v>
      </c>
      <c r="D48466">
        <v>0.65991408338641733</v>
      </c>
      <c r="E48466">
        <v>90.65325911390994</v>
      </c>
      <c r="F48466">
        <v>97</v>
      </c>
      <c r="G48466">
        <v>116.8973604817317</v>
      </c>
      <c r="H48466">
        <v>4.0996717769443318</v>
      </c>
      <c r="I48466">
        <v>27.670584000000002</v>
      </c>
      <c r="J48466">
        <v>28.80040776805572</v>
      </c>
      <c r="K48466">
        <v>127221.7613658631</v>
      </c>
      <c r="L48466">
        <v>166228.90364799841</v>
      </c>
      <c r="M48466">
        <v>127474.1426796048</v>
      </c>
      <c r="N48466">
        <v>-0.25029835940594142</v>
      </c>
      <c r="O48466">
        <v>3190150.9180210619</v>
      </c>
      <c r="P48466">
        <v>0</v>
      </c>
      <c r="Q48466" t="s">
        <v>50043</v>
      </c>
      <c r="R48466" s="3">
        <v>0.65991408338641733</v>
      </c>
      <c r="S48466" t="s">
        <v>50016</v>
      </c>
      <c r="T48466" t="s">
        <v>50035</v>
      </c>
    </row>
    <row r="48467" spans="1:20" x14ac:dyDescent="0.3">
      <c r="A48467" s="1" t="s">
        <v>48481</v>
      </c>
      <c r="B48467">
        <v>1288.160024061192</v>
      </c>
      <c r="C48467">
        <v>0</v>
      </c>
      <c r="D48467">
        <v>4.9855951702987547</v>
      </c>
      <c r="E48467">
        <v>89.217124741885399</v>
      </c>
      <c r="F48467">
        <v>95.813782000000003</v>
      </c>
      <c r="G48467">
        <v>50.495488682443728</v>
      </c>
      <c r="H48467">
        <v>34.874514768348092</v>
      </c>
      <c r="I48467">
        <v>27.670584000000002</v>
      </c>
      <c r="J48467">
        <v>6.6048952568023616</v>
      </c>
      <c r="K48467">
        <v>6156415.3698582351</v>
      </c>
      <c r="L48467">
        <v>8377143.9910761463</v>
      </c>
      <c r="M48467">
        <v>17098803.55999054</v>
      </c>
      <c r="N48467">
        <v>-0.47912639140492808</v>
      </c>
      <c r="O48467">
        <v>232207240.97155511</v>
      </c>
      <c r="P48467">
        <v>0</v>
      </c>
      <c r="Q48467" t="s">
        <v>50043</v>
      </c>
      <c r="R48467" s="3">
        <v>4.9855951702987547</v>
      </c>
      <c r="S48467" t="s">
        <v>50017</v>
      </c>
      <c r="T48467" t="s">
        <v>50036</v>
      </c>
    </row>
    <row r="48468" spans="1:20" x14ac:dyDescent="0.3">
      <c r="A48468" s="1" t="s">
        <v>48482</v>
      </c>
      <c r="B48468">
        <v>12065.879297038109</v>
      </c>
      <c r="C48468">
        <v>0</v>
      </c>
      <c r="D48468">
        <v>0.43667820211496572</v>
      </c>
      <c r="E48468">
        <v>94.570620885074419</v>
      </c>
      <c r="F48468">
        <v>97</v>
      </c>
      <c r="G48468">
        <v>202.72177376648509</v>
      </c>
      <c r="H48468">
        <v>2.887509113606209</v>
      </c>
      <c r="I48468">
        <v>27.670584000000002</v>
      </c>
      <c r="J48468">
        <v>41.558872421921677</v>
      </c>
      <c r="K48468">
        <v>3277482.0827044421</v>
      </c>
      <c r="L48468">
        <v>6188454.3321776632</v>
      </c>
      <c r="M48468">
        <v>19651.42629496181</v>
      </c>
      <c r="N48468">
        <v>-0.20185217908591649</v>
      </c>
      <c r="O48468">
        <v>130458484.8240695</v>
      </c>
      <c r="P48468">
        <v>0</v>
      </c>
      <c r="Q48468" t="s">
        <v>50043</v>
      </c>
      <c r="R48468" s="3">
        <v>0.43667820211496566</v>
      </c>
      <c r="S48468" t="s">
        <v>50016</v>
      </c>
      <c r="T48468" t="s">
        <v>50035</v>
      </c>
    </row>
    <row r="48469" spans="1:20" x14ac:dyDescent="0.3">
      <c r="A48469" s="1" t="s">
        <v>48483</v>
      </c>
      <c r="B48469">
        <v>2435.0048558644312</v>
      </c>
      <c r="C48469">
        <v>0</v>
      </c>
      <c r="D48469">
        <v>0.31142959261920011</v>
      </c>
      <c r="E48469">
        <v>75.846664466504947</v>
      </c>
      <c r="F48469">
        <v>97</v>
      </c>
      <c r="G48469">
        <v>199.083050040247</v>
      </c>
      <c r="H48469">
        <v>9.3192262114745699</v>
      </c>
      <c r="I48469">
        <v>27.670584000000002</v>
      </c>
      <c r="J48469">
        <v>41.542412161835031</v>
      </c>
      <c r="K48469">
        <v>395050.7711852928</v>
      </c>
      <c r="L48469">
        <v>1453612.1583510239</v>
      </c>
      <c r="M48469">
        <v>3646.8096798125371</v>
      </c>
      <c r="N48469">
        <v>-0.18187338175794621</v>
      </c>
      <c r="O48469">
        <v>11021682.52454648</v>
      </c>
      <c r="P48469">
        <v>0</v>
      </c>
      <c r="Q48469" t="s">
        <v>50043</v>
      </c>
      <c r="R48469" s="3">
        <v>0.31142959261920006</v>
      </c>
      <c r="S48469" t="s">
        <v>50016</v>
      </c>
      <c r="T48469" t="s">
        <v>50035</v>
      </c>
    </row>
    <row r="48470" spans="1:20" x14ac:dyDescent="0.3">
      <c r="A48470" s="1" t="s">
        <v>48484</v>
      </c>
      <c r="B48470">
        <v>2968.6022510991702</v>
      </c>
      <c r="C48470">
        <v>0</v>
      </c>
      <c r="D48470">
        <v>0.68458317005230607</v>
      </c>
      <c r="E48470">
        <v>73.464908002954132</v>
      </c>
      <c r="F48470">
        <v>94.384888000000004</v>
      </c>
      <c r="G48470">
        <v>114.5269254867665</v>
      </c>
      <c r="H48470">
        <v>2.48630664755966</v>
      </c>
      <c r="I48470">
        <v>27.670584000000002</v>
      </c>
      <c r="J48470">
        <v>6.4585386791973738</v>
      </c>
      <c r="K48470">
        <v>519031.82996085461</v>
      </c>
      <c r="L48470">
        <v>1068143.128292294</v>
      </c>
      <c r="M48470">
        <v>1094007.7581296989</v>
      </c>
      <c r="N48470">
        <v>-0.37416700824637039</v>
      </c>
      <c r="O48470">
        <v>21314092.31405348</v>
      </c>
      <c r="P48470">
        <v>0</v>
      </c>
      <c r="Q48470" t="s">
        <v>50043</v>
      </c>
      <c r="R48470" s="3">
        <v>0.68458317005230607</v>
      </c>
      <c r="S48470" t="s">
        <v>50033</v>
      </c>
      <c r="T48470" t="s">
        <v>50039</v>
      </c>
    </row>
    <row r="48471" spans="1:20" x14ac:dyDescent="0.3">
      <c r="A48471" s="1" t="s">
        <v>48485</v>
      </c>
      <c r="B48471">
        <v>483.55495673220048</v>
      </c>
      <c r="C48471">
        <v>0</v>
      </c>
      <c r="D48471">
        <v>1.221568178351077</v>
      </c>
      <c r="E48471">
        <v>93.260739297568364</v>
      </c>
      <c r="F48471">
        <v>97</v>
      </c>
      <c r="G48471">
        <v>93.130842659041392</v>
      </c>
      <c r="H48471">
        <v>5.3181601473707492</v>
      </c>
      <c r="I48471">
        <v>27.670584000000002</v>
      </c>
      <c r="J48471">
        <v>33.216313927137989</v>
      </c>
      <c r="K48471">
        <v>804678.69457657391</v>
      </c>
      <c r="L48471">
        <v>420733.97168176452</v>
      </c>
      <c r="M48471">
        <v>1144411.8339041879</v>
      </c>
      <c r="N48471">
        <v>-0.49216203420208438</v>
      </c>
      <c r="O48471">
        <v>3231315.4412679141</v>
      </c>
      <c r="P48471">
        <v>0</v>
      </c>
      <c r="Q48471" t="s">
        <v>50043</v>
      </c>
      <c r="R48471" s="3">
        <v>1.2215681783510772</v>
      </c>
      <c r="S48471" t="s">
        <v>50016</v>
      </c>
      <c r="T48471" t="s">
        <v>50035</v>
      </c>
    </row>
    <row r="48472" spans="1:20" x14ac:dyDescent="0.3">
      <c r="A48472" s="1" t="s">
        <v>48486</v>
      </c>
      <c r="B48472">
        <v>4991.4803359522593</v>
      </c>
      <c r="C48472">
        <v>0</v>
      </c>
      <c r="D48472">
        <v>1.0564903971459561</v>
      </c>
      <c r="E48472">
        <v>91.66212102816614</v>
      </c>
      <c r="F48472">
        <v>97</v>
      </c>
      <c r="G48472">
        <v>63.093013695450622</v>
      </c>
      <c r="H48472">
        <v>11.91627904517089</v>
      </c>
      <c r="I48472">
        <v>27.670584000000002</v>
      </c>
      <c r="J48472">
        <v>12.07515375804318</v>
      </c>
      <c r="K48472">
        <v>6626459.519946387</v>
      </c>
      <c r="L48472">
        <v>7738442.2743868874</v>
      </c>
      <c r="M48472">
        <v>6269819.1593883131</v>
      </c>
      <c r="N48472">
        <v>-0.39366710408369748</v>
      </c>
      <c r="O48472">
        <v>15241546.0404495</v>
      </c>
      <c r="P48472">
        <v>0</v>
      </c>
      <c r="Q48472" t="s">
        <v>50043</v>
      </c>
      <c r="R48472" s="3">
        <v>1.0564903971459558</v>
      </c>
      <c r="S48472" t="s">
        <v>50016</v>
      </c>
      <c r="T48472" t="s">
        <v>50035</v>
      </c>
    </row>
    <row r="48473" spans="1:20" x14ac:dyDescent="0.3">
      <c r="A48473" s="1" t="s">
        <v>48487</v>
      </c>
      <c r="B48473">
        <v>1136.448114997135</v>
      </c>
      <c r="C48473">
        <v>0</v>
      </c>
      <c r="D48473">
        <v>1.140091885300466</v>
      </c>
      <c r="E48473">
        <v>94.578527025673083</v>
      </c>
      <c r="F48473">
        <v>97</v>
      </c>
      <c r="G48473">
        <v>82.120622413105806</v>
      </c>
      <c r="H48473">
        <v>5.2423821767761432</v>
      </c>
      <c r="I48473">
        <v>27.670584000000002</v>
      </c>
      <c r="J48473">
        <v>17.80744643111753</v>
      </c>
      <c r="K48473">
        <v>2849217.6334023108</v>
      </c>
      <c r="L48473">
        <v>2666541.6936022919</v>
      </c>
      <c r="M48473">
        <v>1334761.6419820699</v>
      </c>
      <c r="N48473">
        <v>-0.39242935675020169</v>
      </c>
      <c r="O48473">
        <v>23185151.833093349</v>
      </c>
      <c r="P48473">
        <v>0</v>
      </c>
      <c r="Q48473" t="s">
        <v>50043</v>
      </c>
      <c r="R48473" s="3">
        <v>1.1400918853004656</v>
      </c>
      <c r="S48473" t="s">
        <v>50034</v>
      </c>
      <c r="T48473" t="s">
        <v>50035</v>
      </c>
    </row>
    <row r="48474" spans="1:20" x14ac:dyDescent="0.3">
      <c r="A48474" s="1" t="s">
        <v>48488</v>
      </c>
      <c r="B48474">
        <v>708.90769764411164</v>
      </c>
      <c r="C48474">
        <v>0</v>
      </c>
      <c r="D48474">
        <v>0.71545040217200206</v>
      </c>
      <c r="E48474">
        <v>92.367259370858136</v>
      </c>
      <c r="F48474">
        <v>96.5</v>
      </c>
      <c r="G48474">
        <v>104.1344862142541</v>
      </c>
      <c r="H48474">
        <v>6.4804502416953564</v>
      </c>
      <c r="I48474">
        <v>27.670584000000002</v>
      </c>
      <c r="J48474">
        <v>11.04666064475073</v>
      </c>
      <c r="K48474">
        <v>544006.79339389422</v>
      </c>
      <c r="L48474">
        <v>2244138.7813234269</v>
      </c>
      <c r="M48474">
        <v>1385106.623442458</v>
      </c>
      <c r="N48474">
        <v>-0.2166792374713718</v>
      </c>
      <c r="O48474">
        <v>19601148.283699211</v>
      </c>
      <c r="P48474">
        <v>0</v>
      </c>
      <c r="Q48474" t="s">
        <v>50043</v>
      </c>
      <c r="R48474" s="3">
        <v>0.71545040217200206</v>
      </c>
      <c r="S48474" t="s">
        <v>50024</v>
      </c>
      <c r="T48474" t="s">
        <v>50040</v>
      </c>
    </row>
    <row r="48475" spans="1:20" x14ac:dyDescent="0.3">
      <c r="A48475" s="1" t="s">
        <v>48489</v>
      </c>
      <c r="B48475">
        <v>50.207329231780022</v>
      </c>
      <c r="C48475">
        <v>0</v>
      </c>
      <c r="D48475">
        <v>0.89861599934503511</v>
      </c>
      <c r="E48475">
        <v>96.745574956938526</v>
      </c>
      <c r="F48475">
        <v>97</v>
      </c>
      <c r="G48475">
        <v>194.37158813940289</v>
      </c>
      <c r="H48475">
        <v>2.643845483386726</v>
      </c>
      <c r="I48475">
        <v>27.670584000000002</v>
      </c>
      <c r="J48475">
        <v>38.328535004422733</v>
      </c>
      <c r="K48475">
        <v>17166.543992103569</v>
      </c>
      <c r="L48475">
        <v>8812.2480540335073</v>
      </c>
      <c r="M48475">
        <v>116728.24447754001</v>
      </c>
      <c r="N48475">
        <v>-7.6929886339419884E-2</v>
      </c>
      <c r="O48475">
        <v>145291.6371328682</v>
      </c>
      <c r="P48475">
        <v>0</v>
      </c>
      <c r="Q48475" t="s">
        <v>50043</v>
      </c>
      <c r="R48475" s="3">
        <v>0.89861599934503511</v>
      </c>
      <c r="S48475" t="s">
        <v>50016</v>
      </c>
      <c r="T48475" t="s">
        <v>50035</v>
      </c>
    </row>
    <row r="48476" spans="1:20" x14ac:dyDescent="0.3">
      <c r="A48476" s="1" t="s">
        <v>48490</v>
      </c>
      <c r="B48476">
        <v>441.60476994983139</v>
      </c>
      <c r="C48476">
        <v>0</v>
      </c>
      <c r="D48476">
        <v>0.8696321451318989</v>
      </c>
      <c r="E48476">
        <v>88.499097958319027</v>
      </c>
      <c r="F48476">
        <v>97</v>
      </c>
      <c r="G48476">
        <v>134.11280881099239</v>
      </c>
      <c r="H48476">
        <v>11.10366095943059</v>
      </c>
      <c r="I48476">
        <v>27.670584000000002</v>
      </c>
      <c r="J48476">
        <v>36.016839384728449</v>
      </c>
      <c r="K48476">
        <v>265687.78989004059</v>
      </c>
      <c r="L48476">
        <v>606672.7079239554</v>
      </c>
      <c r="M48476">
        <v>342639.77020372218</v>
      </c>
      <c r="N48476">
        <v>-0.26005750459804983</v>
      </c>
      <c r="O48476">
        <v>9502054.4216519073</v>
      </c>
      <c r="P48476">
        <v>0</v>
      </c>
      <c r="Q48476" t="s">
        <v>50043</v>
      </c>
      <c r="R48476" s="3">
        <v>0.8696321451318989</v>
      </c>
      <c r="S48476" t="s">
        <v>50016</v>
      </c>
      <c r="T48476" t="s">
        <v>50035</v>
      </c>
    </row>
    <row r="48477" spans="1:20" x14ac:dyDescent="0.3">
      <c r="A48477" s="1" t="s">
        <v>48491</v>
      </c>
      <c r="B48477">
        <v>160.36449343850731</v>
      </c>
      <c r="C48477">
        <v>0</v>
      </c>
      <c r="D48477">
        <v>0.54073892223447639</v>
      </c>
      <c r="E48477">
        <v>64.77573057563842</v>
      </c>
      <c r="F48477">
        <v>97</v>
      </c>
      <c r="G48477">
        <v>170.98056147153289</v>
      </c>
      <c r="H48477">
        <v>3.4991905441508719</v>
      </c>
      <c r="I48477">
        <v>27.670584000000002</v>
      </c>
      <c r="J48477">
        <v>28.51093697587541</v>
      </c>
      <c r="K48477">
        <v>97495.775182955695</v>
      </c>
      <c r="L48477">
        <v>85877.88294189435</v>
      </c>
      <c r="M48477">
        <v>110215.4149624229</v>
      </c>
      <c r="N48477">
        <v>-6.7544799948827658E-2</v>
      </c>
      <c r="O48477">
        <v>1498527.755200099</v>
      </c>
      <c r="P48477">
        <v>0</v>
      </c>
      <c r="Q48477" t="s">
        <v>50043</v>
      </c>
      <c r="R48477" s="3">
        <v>0.54073892223447639</v>
      </c>
      <c r="S48477" t="s">
        <v>50016</v>
      </c>
      <c r="T48477" t="s">
        <v>50035</v>
      </c>
    </row>
    <row r="48478" spans="1:20" x14ac:dyDescent="0.3">
      <c r="A48478" s="1" t="s">
        <v>48492</v>
      </c>
      <c r="B48478">
        <v>11245.188895371741</v>
      </c>
      <c r="C48478">
        <v>0</v>
      </c>
      <c r="D48478">
        <v>0.39442191849243119</v>
      </c>
      <c r="E48478">
        <v>85.14094615309574</v>
      </c>
      <c r="F48478">
        <v>95.321640000000002</v>
      </c>
      <c r="G48478">
        <v>172.52200130949839</v>
      </c>
      <c r="H48478">
        <v>10.119682076290699</v>
      </c>
      <c r="I48478">
        <v>27.670584000000002</v>
      </c>
      <c r="J48478">
        <v>0</v>
      </c>
      <c r="K48478">
        <v>11644396.287149649</v>
      </c>
      <c r="L48478">
        <v>5078901.8670965647</v>
      </c>
      <c r="M48478">
        <v>12007239.331160709</v>
      </c>
      <c r="N48478">
        <v>-0.1048446969477845</v>
      </c>
      <c r="O48478">
        <v>42273808.99732177</v>
      </c>
      <c r="P48478">
        <v>0</v>
      </c>
      <c r="Q48478" t="s">
        <v>50043</v>
      </c>
      <c r="R48478" s="3">
        <v>0.39442191849243119</v>
      </c>
      <c r="S48478" t="s">
        <v>50022</v>
      </c>
      <c r="T48478" t="s">
        <v>50037</v>
      </c>
    </row>
    <row r="48479" spans="1:20" x14ac:dyDescent="0.3">
      <c r="A48479" s="1" t="s">
        <v>48493</v>
      </c>
      <c r="B48479">
        <v>720.57117377352313</v>
      </c>
      <c r="C48479">
        <v>0</v>
      </c>
      <c r="D48479">
        <v>0.38604995526542157</v>
      </c>
      <c r="E48479">
        <v>42.722917011684267</v>
      </c>
      <c r="F48479">
        <v>97</v>
      </c>
      <c r="G48479">
        <v>139.31957794249081</v>
      </c>
      <c r="H48479">
        <v>5.299706518226535</v>
      </c>
      <c r="I48479">
        <v>27.670584000000002</v>
      </c>
      <c r="J48479">
        <v>11.293106891127669</v>
      </c>
      <c r="K48479">
        <v>359752.46106453351</v>
      </c>
      <c r="L48479">
        <v>1605429.6359506471</v>
      </c>
      <c r="M48479">
        <v>5898885.2955320217</v>
      </c>
      <c r="N48479">
        <v>-3.230340861356943E-2</v>
      </c>
      <c r="O48479">
        <v>58410592.315877996</v>
      </c>
      <c r="P48479">
        <v>0</v>
      </c>
      <c r="Q48479" t="s">
        <v>50043</v>
      </c>
      <c r="R48479" s="3">
        <v>0.38604995526542163</v>
      </c>
      <c r="S48479" t="s">
        <v>50024</v>
      </c>
      <c r="T48479" t="s">
        <v>50040</v>
      </c>
    </row>
    <row r="48480" spans="1:20" x14ac:dyDescent="0.3">
      <c r="A48480" s="1" t="s">
        <v>48494</v>
      </c>
      <c r="B48480">
        <v>316.1712908237476</v>
      </c>
      <c r="C48480">
        <v>0</v>
      </c>
      <c r="D48480">
        <v>1.0668817856871371</v>
      </c>
      <c r="E48480">
        <v>79.602883832016332</v>
      </c>
      <c r="F48480">
        <v>97</v>
      </c>
      <c r="G48480">
        <v>88.487096757644764</v>
      </c>
      <c r="H48480">
        <v>4.2163847318544594</v>
      </c>
      <c r="I48480">
        <v>27.670584000000002</v>
      </c>
      <c r="J48480">
        <v>26.97430404365366</v>
      </c>
      <c r="K48480">
        <v>482613.89203544072</v>
      </c>
      <c r="L48480">
        <v>519708.21896623849</v>
      </c>
      <c r="M48480">
        <v>188973.22407279641</v>
      </c>
      <c r="N48480">
        <v>-0.2738836782514299</v>
      </c>
      <c r="O48480">
        <v>1929345.4126661699</v>
      </c>
      <c r="P48480">
        <v>0</v>
      </c>
      <c r="Q48480" t="s">
        <v>50043</v>
      </c>
      <c r="R48480" s="3">
        <v>1.0668817856871371</v>
      </c>
      <c r="S48480" t="s">
        <v>50016</v>
      </c>
      <c r="T48480" t="s">
        <v>50035</v>
      </c>
    </row>
    <row r="48481" spans="1:20" x14ac:dyDescent="0.3">
      <c r="A48481" s="1" t="s">
        <v>48495</v>
      </c>
      <c r="B48481">
        <v>343.30723037213522</v>
      </c>
      <c r="C48481">
        <v>0</v>
      </c>
      <c r="D48481">
        <v>0.45550120370823971</v>
      </c>
      <c r="E48481">
        <v>85.661593939954258</v>
      </c>
      <c r="F48481">
        <v>97</v>
      </c>
      <c r="G48481">
        <v>213.99995723147819</v>
      </c>
      <c r="H48481">
        <v>3.4315291674660511</v>
      </c>
      <c r="I48481">
        <v>27.670584000000002</v>
      </c>
      <c r="J48481">
        <v>72.290872756090465</v>
      </c>
      <c r="K48481">
        <v>120046.8852268609</v>
      </c>
      <c r="L48481">
        <v>114313.49578655</v>
      </c>
      <c r="M48481">
        <v>143453.70409556269</v>
      </c>
      <c r="N48481">
        <v>-0.18919837462360381</v>
      </c>
      <c r="O48481">
        <v>1982293.0394477861</v>
      </c>
      <c r="P48481">
        <v>0</v>
      </c>
      <c r="Q48481" t="s">
        <v>50043</v>
      </c>
      <c r="R48481" s="3">
        <v>0.45550120370823965</v>
      </c>
      <c r="S48481" t="s">
        <v>50016</v>
      </c>
      <c r="T48481" t="s">
        <v>50035</v>
      </c>
    </row>
    <row r="48482" spans="1:20" x14ac:dyDescent="0.3">
      <c r="A48482" s="1" t="s">
        <v>48496</v>
      </c>
      <c r="B48482">
        <v>9145.6061455627296</v>
      </c>
      <c r="C48482">
        <v>0</v>
      </c>
      <c r="D48482">
        <v>0.48708508778510778</v>
      </c>
      <c r="E48482">
        <v>90.507522151795101</v>
      </c>
      <c r="F48482">
        <v>97</v>
      </c>
      <c r="G48482">
        <v>258.60299947009457</v>
      </c>
      <c r="H48482">
        <v>2.948580874741495</v>
      </c>
      <c r="I48482">
        <v>27.670584000000002</v>
      </c>
      <c r="J48482">
        <v>36.322801046283082</v>
      </c>
      <c r="K48482">
        <v>3236969.010790634</v>
      </c>
      <c r="L48482">
        <v>6435089.5285527911</v>
      </c>
      <c r="M48482">
        <v>164951379.40705699</v>
      </c>
      <c r="N48482">
        <v>-0.21200618037052049</v>
      </c>
      <c r="O48482">
        <v>33176591.41862274</v>
      </c>
      <c r="P48482">
        <v>0</v>
      </c>
      <c r="Q48482" t="s">
        <v>50043</v>
      </c>
      <c r="R48482" s="3">
        <v>0.48708508778510778</v>
      </c>
      <c r="S48482" t="s">
        <v>50016</v>
      </c>
      <c r="T48482" t="s">
        <v>50035</v>
      </c>
    </row>
    <row r="48483" spans="1:20" x14ac:dyDescent="0.3">
      <c r="A48483" s="1" t="s">
        <v>48497</v>
      </c>
      <c r="B48483">
        <v>1186.1716244316051</v>
      </c>
      <c r="C48483">
        <v>0</v>
      </c>
      <c r="D48483">
        <v>0.48281950751740521</v>
      </c>
      <c r="E48483">
        <v>89.931089693163585</v>
      </c>
      <c r="F48483">
        <v>97</v>
      </c>
      <c r="G48483">
        <v>153.63304559315679</v>
      </c>
      <c r="H48483">
        <v>2.4839131443643718</v>
      </c>
      <c r="I48483">
        <v>27.670584000000002</v>
      </c>
      <c r="J48483">
        <v>39.081898092309423</v>
      </c>
      <c r="K48483">
        <v>704620.07714806753</v>
      </c>
      <c r="L48483">
        <v>877352.6053915763</v>
      </c>
      <c r="M48483">
        <v>11926370.910792841</v>
      </c>
      <c r="N48483">
        <v>-0.12672720992700509</v>
      </c>
      <c r="O48483">
        <v>16164397.48936102</v>
      </c>
      <c r="P48483">
        <v>0</v>
      </c>
      <c r="Q48483" t="s">
        <v>50043</v>
      </c>
      <c r="R48483" s="3">
        <v>0.48281950751740521</v>
      </c>
      <c r="S48483" t="s">
        <v>50016</v>
      </c>
      <c r="T48483" t="s">
        <v>50035</v>
      </c>
    </row>
    <row r="48484" spans="1:20" x14ac:dyDescent="0.3">
      <c r="A48484" s="1" t="s">
        <v>48498</v>
      </c>
      <c r="B48484">
        <v>162.36939991943211</v>
      </c>
      <c r="C48484">
        <v>0</v>
      </c>
      <c r="D48484">
        <v>0.7907644808270845</v>
      </c>
      <c r="E48484">
        <v>100</v>
      </c>
      <c r="F48484">
        <v>97</v>
      </c>
      <c r="G48484">
        <v>179.06486495744841</v>
      </c>
      <c r="H48484">
        <v>1.5840555243468031</v>
      </c>
      <c r="I48484">
        <v>27.670584000000002</v>
      </c>
      <c r="J48484">
        <v>42.475834562300932</v>
      </c>
      <c r="K48484">
        <v>196096.0469076937</v>
      </c>
      <c r="L48484">
        <v>156330.0448680495</v>
      </c>
      <c r="M48484">
        <v>1626233.8814315591</v>
      </c>
      <c r="N48484">
        <v>-1.2814899601289049E-2</v>
      </c>
      <c r="O48484">
        <v>1869951.206950122</v>
      </c>
      <c r="P48484">
        <v>0</v>
      </c>
      <c r="Q48484" t="s">
        <v>50043</v>
      </c>
      <c r="R48484" s="3">
        <v>0.7907644808270845</v>
      </c>
      <c r="S48484" t="s">
        <v>50016</v>
      </c>
      <c r="T48484" t="s">
        <v>50035</v>
      </c>
    </row>
    <row r="48485" spans="1:20" x14ac:dyDescent="0.3">
      <c r="A48485" s="1" t="s">
        <v>48499</v>
      </c>
      <c r="B48485">
        <v>2753.0598789656069</v>
      </c>
      <c r="C48485">
        <v>0</v>
      </c>
      <c r="D48485">
        <v>0.46754494750618991</v>
      </c>
      <c r="E48485">
        <v>92.416943673022715</v>
      </c>
      <c r="F48485">
        <v>97</v>
      </c>
      <c r="G48485">
        <v>116.1501400872021</v>
      </c>
      <c r="H48485">
        <v>2.271565912900392</v>
      </c>
      <c r="I48485">
        <v>27.670584000000002</v>
      </c>
      <c r="J48485">
        <v>28.717909524156411</v>
      </c>
      <c r="K48485">
        <v>2936462.2288045008</v>
      </c>
      <c r="L48485">
        <v>3023488.342103417</v>
      </c>
      <c r="M48485">
        <v>2225163.780468828</v>
      </c>
      <c r="N48485">
        <v>-0.14654891360816841</v>
      </c>
      <c r="O48485">
        <v>165677628.7170094</v>
      </c>
      <c r="P48485">
        <v>0</v>
      </c>
      <c r="Q48485" t="s">
        <v>50043</v>
      </c>
      <c r="R48485" s="3">
        <v>0.46754494750618991</v>
      </c>
      <c r="S48485" t="s">
        <v>50016</v>
      </c>
      <c r="T48485" t="s">
        <v>50035</v>
      </c>
    </row>
    <row r="48486" spans="1:20" x14ac:dyDescent="0.3">
      <c r="A48486" s="1" t="s">
        <v>48500</v>
      </c>
      <c r="B48486">
        <v>1258.4819662191239</v>
      </c>
      <c r="C48486">
        <v>0</v>
      </c>
      <c r="D48486">
        <v>0.32710905861067952</v>
      </c>
      <c r="E48486">
        <v>12.57561412876372</v>
      </c>
      <c r="F48486">
        <v>97</v>
      </c>
      <c r="G48486">
        <v>101.3003931792848</v>
      </c>
      <c r="H48486">
        <v>1.458087679663812</v>
      </c>
      <c r="I48486">
        <v>27.670584000000002</v>
      </c>
      <c r="J48486">
        <v>5.1411859275710814</v>
      </c>
      <c r="K48486">
        <v>156930.082797827</v>
      </c>
      <c r="L48486">
        <v>1028705.95246995</v>
      </c>
      <c r="M48486">
        <v>107019.96870193721</v>
      </c>
      <c r="N48486">
        <v>-5.5544301575804617E-2</v>
      </c>
      <c r="O48486">
        <v>19405918.194916379</v>
      </c>
      <c r="P48486">
        <v>0</v>
      </c>
      <c r="Q48486" t="s">
        <v>50043</v>
      </c>
      <c r="R48486" s="3">
        <v>0.32710905861067952</v>
      </c>
      <c r="S48486" t="s">
        <v>50033</v>
      </c>
      <c r="T48486" t="s">
        <v>50039</v>
      </c>
    </row>
    <row r="48487" spans="1:20" x14ac:dyDescent="0.3">
      <c r="A48487" s="1" t="s">
        <v>48501</v>
      </c>
      <c r="B48487">
        <v>1048.11369355847</v>
      </c>
      <c r="C48487">
        <v>0</v>
      </c>
      <c r="D48487">
        <v>0.747687512051045</v>
      </c>
      <c r="E48487">
        <v>91.792917603024705</v>
      </c>
      <c r="F48487">
        <v>97</v>
      </c>
      <c r="G48487">
        <v>170.8373112012741</v>
      </c>
      <c r="H48487">
        <v>8.1806426503475631</v>
      </c>
      <c r="I48487">
        <v>27.670584000000002</v>
      </c>
      <c r="J48487">
        <v>41.053071910580769</v>
      </c>
      <c r="K48487">
        <v>1894888.3115940299</v>
      </c>
      <c r="L48487">
        <v>833595.11937580747</v>
      </c>
      <c r="M48487">
        <v>263375.21916261478</v>
      </c>
      <c r="N48487">
        <v>-8.2527780000958839E-2</v>
      </c>
      <c r="O48487">
        <v>11654382.109008269</v>
      </c>
      <c r="P48487">
        <v>0</v>
      </c>
      <c r="Q48487" t="s">
        <v>50043</v>
      </c>
      <c r="R48487" s="3">
        <v>0.747687512051045</v>
      </c>
      <c r="S48487" t="s">
        <v>50016</v>
      </c>
      <c r="T48487" t="s">
        <v>50035</v>
      </c>
    </row>
    <row r="48488" spans="1:20" x14ac:dyDescent="0.3">
      <c r="A48488" s="1" t="s">
        <v>48502</v>
      </c>
      <c r="B48488">
        <v>290.80213723524099</v>
      </c>
      <c r="C48488">
        <v>0</v>
      </c>
      <c r="D48488">
        <v>0.36973841925617301</v>
      </c>
      <c r="E48488">
        <v>91.370482002736395</v>
      </c>
      <c r="F48488">
        <v>97</v>
      </c>
      <c r="G48488">
        <v>173.26136169967529</v>
      </c>
      <c r="H48488">
        <v>6.0786549175573503</v>
      </c>
      <c r="I48488">
        <v>27.670584000000002</v>
      </c>
      <c r="J48488">
        <v>48.3633046599777</v>
      </c>
      <c r="K48488">
        <v>205376.92696862289</v>
      </c>
      <c r="L48488">
        <v>70300.904049042263</v>
      </c>
      <c r="M48488">
        <v>35855.689560293817</v>
      </c>
      <c r="N48488">
        <v>-0.19996994382456881</v>
      </c>
      <c r="O48488">
        <v>455531.96071476408</v>
      </c>
      <c r="P48488">
        <v>0</v>
      </c>
      <c r="Q48488" t="s">
        <v>50043</v>
      </c>
      <c r="R48488" s="3">
        <v>0.36973841925617296</v>
      </c>
      <c r="S48488" t="s">
        <v>50016</v>
      </c>
      <c r="T48488" t="s">
        <v>50035</v>
      </c>
    </row>
    <row r="48489" spans="1:20" x14ac:dyDescent="0.3">
      <c r="A48489" s="1" t="s">
        <v>48503</v>
      </c>
      <c r="B48489">
        <v>275.57439434814279</v>
      </c>
      <c r="C48489">
        <v>0</v>
      </c>
      <c r="D48489">
        <v>0.51360402527429538</v>
      </c>
      <c r="E48489">
        <v>86.949747122006471</v>
      </c>
      <c r="F48489">
        <v>97</v>
      </c>
      <c r="G48489">
        <v>216.30004593650531</v>
      </c>
      <c r="H48489">
        <v>23.58216697521657</v>
      </c>
      <c r="I48489">
        <v>27.670584000000002</v>
      </c>
      <c r="J48489">
        <v>34.323313582913528</v>
      </c>
      <c r="K48489">
        <v>181783.0343725433</v>
      </c>
      <c r="L48489">
        <v>131775.45723582731</v>
      </c>
      <c r="M48489">
        <v>1047255.579365875</v>
      </c>
      <c r="N48489">
        <v>-0.19503995564528079</v>
      </c>
      <c r="O48489">
        <v>9409033.9435977153</v>
      </c>
      <c r="P48489">
        <v>0</v>
      </c>
      <c r="Q48489" t="s">
        <v>50043</v>
      </c>
      <c r="R48489" s="3">
        <v>0.51360402527429538</v>
      </c>
      <c r="S48489" t="s">
        <v>50016</v>
      </c>
      <c r="T48489" t="s">
        <v>50035</v>
      </c>
    </row>
    <row r="48490" spans="1:20" x14ac:dyDescent="0.3">
      <c r="A48490" s="1" t="s">
        <v>48504</v>
      </c>
      <c r="B48490">
        <v>3200.734067810843</v>
      </c>
      <c r="C48490">
        <v>0</v>
      </c>
      <c r="D48490">
        <v>0.68532021424004697</v>
      </c>
      <c r="E48490">
        <v>77.938549553104366</v>
      </c>
      <c r="F48490">
        <v>94.384888000000004</v>
      </c>
      <c r="G48490">
        <v>96.424229392879226</v>
      </c>
      <c r="H48490">
        <v>2.6158838472726398</v>
      </c>
      <c r="I48490">
        <v>27.670584000000002</v>
      </c>
      <c r="J48490">
        <v>5.8510463716983629</v>
      </c>
      <c r="K48490">
        <v>475252.82171102398</v>
      </c>
      <c r="L48490">
        <v>1107793.299168336</v>
      </c>
      <c r="M48490">
        <v>1162678.2842282769</v>
      </c>
      <c r="N48490">
        <v>-0.38356326612092267</v>
      </c>
      <c r="O48490">
        <v>22109390.89690081</v>
      </c>
      <c r="P48490">
        <v>0</v>
      </c>
      <c r="Q48490" t="s">
        <v>50043</v>
      </c>
      <c r="R48490" s="3">
        <v>0.68532021424004697</v>
      </c>
      <c r="S48490" t="s">
        <v>50033</v>
      </c>
      <c r="T48490" t="s">
        <v>50039</v>
      </c>
    </row>
    <row r="48491" spans="1:20" x14ac:dyDescent="0.3">
      <c r="A48491" s="1" t="s">
        <v>48505</v>
      </c>
      <c r="B48491">
        <v>252.2670200913592</v>
      </c>
      <c r="C48491">
        <v>0</v>
      </c>
      <c r="D48491">
        <v>0.54590951707556334</v>
      </c>
      <c r="E48491">
        <v>92.983421063144704</v>
      </c>
      <c r="F48491">
        <v>97</v>
      </c>
      <c r="G48491">
        <v>181.8324430257168</v>
      </c>
      <c r="H48491">
        <v>2.5315427455058179</v>
      </c>
      <c r="I48491">
        <v>27.670584000000002</v>
      </c>
      <c r="J48491">
        <v>40.707823363490633</v>
      </c>
      <c r="K48491">
        <v>134563.6953355592</v>
      </c>
      <c r="L48491">
        <v>398194.45653621427</v>
      </c>
      <c r="M48491">
        <v>2725538.6290103588</v>
      </c>
      <c r="N48491">
        <v>-0.20242451401595449</v>
      </c>
      <c r="O48491">
        <v>6111092.8388889218</v>
      </c>
      <c r="P48491">
        <v>0</v>
      </c>
      <c r="Q48491" t="s">
        <v>50043</v>
      </c>
      <c r="R48491" s="3">
        <v>0.54590951707556334</v>
      </c>
      <c r="S48491" t="s">
        <v>50016</v>
      </c>
      <c r="T48491" t="s">
        <v>50035</v>
      </c>
    </row>
    <row r="48492" spans="1:20" x14ac:dyDescent="0.3">
      <c r="A48492" s="1" t="s">
        <v>48506</v>
      </c>
      <c r="B48492">
        <v>376.03747345322222</v>
      </c>
      <c r="C48492">
        <v>0</v>
      </c>
      <c r="D48492">
        <v>0.64297887692168054</v>
      </c>
      <c r="E48492">
        <v>86.363312962239618</v>
      </c>
      <c r="F48492">
        <v>97</v>
      </c>
      <c r="G48492">
        <v>165.42428313681759</v>
      </c>
      <c r="H48492">
        <v>3.426062303505514</v>
      </c>
      <c r="I48492">
        <v>27.670584000000002</v>
      </c>
      <c r="J48492">
        <v>46.15654297466633</v>
      </c>
      <c r="K48492">
        <v>400019.72022079921</v>
      </c>
      <c r="L48492">
        <v>582400.56815023744</v>
      </c>
      <c r="M48492">
        <v>116410.9095700653</v>
      </c>
      <c r="N48492">
        <v>-1.156864390047745E-2</v>
      </c>
      <c r="O48492">
        <v>7165689.3445575042</v>
      </c>
      <c r="P48492">
        <v>0</v>
      </c>
      <c r="Q48492" t="s">
        <v>50043</v>
      </c>
      <c r="R48492" s="3">
        <v>0.64297887692168054</v>
      </c>
      <c r="S48492" t="s">
        <v>50016</v>
      </c>
      <c r="T48492" t="s">
        <v>50035</v>
      </c>
    </row>
    <row r="48493" spans="1:20" x14ac:dyDescent="0.3">
      <c r="A48493" s="1" t="s">
        <v>48507</v>
      </c>
      <c r="B48493">
        <v>1350.2138416476471</v>
      </c>
      <c r="C48493">
        <v>0</v>
      </c>
      <c r="D48493">
        <v>0.91001177212105799</v>
      </c>
      <c r="E48493">
        <v>76.472014877509864</v>
      </c>
      <c r="F48493">
        <v>94.480682000000002</v>
      </c>
      <c r="G48493">
        <v>127.71304609934241</v>
      </c>
      <c r="H48493">
        <v>3.1354168212927669</v>
      </c>
      <c r="I48493">
        <v>27.670584000000002</v>
      </c>
      <c r="J48493">
        <v>9.2590425221842079</v>
      </c>
      <c r="K48493">
        <v>178009.76872674219</v>
      </c>
      <c r="L48493">
        <v>4287720.1231049364</v>
      </c>
      <c r="M48493">
        <v>6353222.0617490103</v>
      </c>
      <c r="N48493">
        <v>-0.25001519682531959</v>
      </c>
      <c r="O48493">
        <v>304167587.18330222</v>
      </c>
      <c r="P48493">
        <v>0</v>
      </c>
      <c r="Q48493" t="s">
        <v>50043</v>
      </c>
      <c r="R48493" s="3">
        <v>0.91001177212105799</v>
      </c>
      <c r="S48493" t="s">
        <v>50025</v>
      </c>
      <c r="T48493" t="s">
        <v>50039</v>
      </c>
    </row>
    <row r="48494" spans="1:20" x14ac:dyDescent="0.3">
      <c r="A48494" s="1" t="s">
        <v>48508</v>
      </c>
      <c r="B48494">
        <v>106.7928052032787</v>
      </c>
      <c r="C48494">
        <v>0</v>
      </c>
      <c r="D48494">
        <v>0.80992376569080415</v>
      </c>
      <c r="E48494">
        <v>54.833332068622617</v>
      </c>
      <c r="F48494">
        <v>97</v>
      </c>
      <c r="G48494">
        <v>300.55569160176549</v>
      </c>
      <c r="H48494">
        <v>2.0406532068803029</v>
      </c>
      <c r="I48494">
        <v>27.670584000000002</v>
      </c>
      <c r="J48494">
        <v>38.702718394327178</v>
      </c>
      <c r="K48494">
        <v>54606.523351384953</v>
      </c>
      <c r="L48494">
        <v>62195.108514522311</v>
      </c>
      <c r="M48494">
        <v>983808.6023736886</v>
      </c>
      <c r="N48494">
        <v>-0.2007299355134011</v>
      </c>
      <c r="O48494">
        <v>3775841.0739245112</v>
      </c>
      <c r="P48494">
        <v>0</v>
      </c>
      <c r="Q48494" t="s">
        <v>50043</v>
      </c>
      <c r="R48494" s="3">
        <v>0.80992376569080415</v>
      </c>
      <c r="S48494" t="s">
        <v>50016</v>
      </c>
      <c r="T48494" t="s">
        <v>50035</v>
      </c>
    </row>
    <row r="48495" spans="1:20" x14ac:dyDescent="0.3">
      <c r="A48495" s="1" t="s">
        <v>48509</v>
      </c>
      <c r="B48495">
        <v>486.96133461588641</v>
      </c>
      <c r="C48495">
        <v>0</v>
      </c>
      <c r="D48495">
        <v>1.002415906115786</v>
      </c>
      <c r="E48495">
        <v>90.828573642002368</v>
      </c>
      <c r="F48495">
        <v>97</v>
      </c>
      <c r="G48495">
        <v>95.676910806149664</v>
      </c>
      <c r="H48495">
        <v>6.1850207961195576</v>
      </c>
      <c r="I48495">
        <v>27.670584000000002</v>
      </c>
      <c r="J48495">
        <v>32.271588350836318</v>
      </c>
      <c r="K48495">
        <v>1489696.838909541</v>
      </c>
      <c r="L48495">
        <v>332207.0378316188</v>
      </c>
      <c r="M48495">
        <v>417645.81795463158</v>
      </c>
      <c r="N48495">
        <v>-0.19584635875428261</v>
      </c>
      <c r="O48495">
        <v>3114341.5227312329</v>
      </c>
      <c r="P48495">
        <v>0</v>
      </c>
      <c r="Q48495" t="s">
        <v>50043</v>
      </c>
      <c r="R48495" s="3">
        <v>1.0024159061157865</v>
      </c>
      <c r="S48495" t="s">
        <v>50016</v>
      </c>
      <c r="T48495" t="s">
        <v>50035</v>
      </c>
    </row>
    <row r="48496" spans="1:20" x14ac:dyDescent="0.3">
      <c r="A48496" s="1" t="s">
        <v>48510</v>
      </c>
      <c r="B48496">
        <v>1358.519147408261</v>
      </c>
      <c r="C48496">
        <v>0</v>
      </c>
      <c r="D48496">
        <v>0.89556749023132565</v>
      </c>
      <c r="E48496">
        <v>70.011589634987629</v>
      </c>
      <c r="F48496">
        <v>97</v>
      </c>
      <c r="G48496">
        <v>154.43330560355341</v>
      </c>
      <c r="H48496">
        <v>8.1807438019813663</v>
      </c>
      <c r="I48496">
        <v>27.670584000000002</v>
      </c>
      <c r="J48496">
        <v>44.793081897554103</v>
      </c>
      <c r="K48496">
        <v>1035942.972494136</v>
      </c>
      <c r="L48496">
        <v>2046547.0397035989</v>
      </c>
      <c r="M48496">
        <v>138195.44485408749</v>
      </c>
      <c r="N48496">
        <v>-7.3109632486301243E-2</v>
      </c>
      <c r="O48496">
        <v>40611666.131119221</v>
      </c>
      <c r="P48496">
        <v>0</v>
      </c>
      <c r="Q48496" t="s">
        <v>50043</v>
      </c>
      <c r="R48496" s="3">
        <v>0.89556749023132565</v>
      </c>
      <c r="S48496" t="s">
        <v>50016</v>
      </c>
      <c r="T48496" t="s">
        <v>50035</v>
      </c>
    </row>
    <row r="48497" spans="1:20" x14ac:dyDescent="0.3">
      <c r="A48497" s="1" t="s">
        <v>48511</v>
      </c>
      <c r="B48497">
        <v>1120.697335123941</v>
      </c>
      <c r="C48497">
        <v>0</v>
      </c>
      <c r="D48497">
        <v>0.34100605587176852</v>
      </c>
      <c r="E48497">
        <v>11.244988625060509</v>
      </c>
      <c r="F48497">
        <v>97</v>
      </c>
      <c r="G48497">
        <v>110.36440456420419</v>
      </c>
      <c r="H48497">
        <v>1.3865431430070361</v>
      </c>
      <c r="I48497">
        <v>27.670584000000002</v>
      </c>
      <c r="J48497">
        <v>5.4488952804321196</v>
      </c>
      <c r="K48497">
        <v>162312.5350704848</v>
      </c>
      <c r="L48497">
        <v>1016308.930230694</v>
      </c>
      <c r="M48497">
        <v>103365.4114963068</v>
      </c>
      <c r="N48497">
        <v>-5.7662506183051319E-2</v>
      </c>
      <c r="O48497">
        <v>16913914.79172571</v>
      </c>
      <c r="P48497">
        <v>0</v>
      </c>
      <c r="Q48497" t="s">
        <v>50043</v>
      </c>
      <c r="R48497" s="3">
        <v>0.34100605587176847</v>
      </c>
      <c r="S48497" t="s">
        <v>50033</v>
      </c>
      <c r="T48497" t="s">
        <v>50039</v>
      </c>
    </row>
    <row r="48498" spans="1:20" x14ac:dyDescent="0.3">
      <c r="A48498" s="1" t="s">
        <v>48512</v>
      </c>
      <c r="B48498">
        <v>455.54201210508808</v>
      </c>
      <c r="C48498">
        <v>0</v>
      </c>
      <c r="D48498">
        <v>1.041580960960617</v>
      </c>
      <c r="E48498">
        <v>92.041946120490991</v>
      </c>
      <c r="F48498">
        <v>97</v>
      </c>
      <c r="G48498">
        <v>139.96308118776039</v>
      </c>
      <c r="H48498">
        <v>1.463085653957426</v>
      </c>
      <c r="I48498">
        <v>27.670584000000002</v>
      </c>
      <c r="J48498">
        <v>31.105734056321189</v>
      </c>
      <c r="K48498">
        <v>288574.0088539843</v>
      </c>
      <c r="L48498">
        <v>377284.63349721918</v>
      </c>
      <c r="M48498">
        <v>268792.9017603934</v>
      </c>
      <c r="N48498">
        <v>-0.27515989367253912</v>
      </c>
      <c r="O48498">
        <v>7056812.470135727</v>
      </c>
      <c r="P48498">
        <v>0</v>
      </c>
      <c r="Q48498" t="s">
        <v>50043</v>
      </c>
      <c r="R48498" s="3">
        <v>1.0415809609606173</v>
      </c>
      <c r="S48498" t="s">
        <v>50016</v>
      </c>
      <c r="T48498" t="s">
        <v>50035</v>
      </c>
    </row>
    <row r="48499" spans="1:20" x14ac:dyDescent="0.3">
      <c r="A48499" s="1" t="s">
        <v>48513</v>
      </c>
      <c r="B48499">
        <v>45810.930834614657</v>
      </c>
      <c r="C48499">
        <v>0</v>
      </c>
      <c r="D48499">
        <v>0.33321532642706442</v>
      </c>
      <c r="E48499">
        <v>91.158576450960283</v>
      </c>
      <c r="F48499">
        <v>97</v>
      </c>
      <c r="G48499">
        <v>158.72264179389219</v>
      </c>
      <c r="H48499">
        <v>13.02262074569723</v>
      </c>
      <c r="I48499">
        <v>27.670584000000002</v>
      </c>
      <c r="J48499">
        <v>0</v>
      </c>
      <c r="K48499">
        <v>39403189.422680072</v>
      </c>
      <c r="L48499">
        <v>69327627.560188293</v>
      </c>
      <c r="M48499">
        <v>11856625.06429353</v>
      </c>
      <c r="N48499">
        <v>-0.11782747552577801</v>
      </c>
      <c r="O48499">
        <v>1394893898.7934239</v>
      </c>
      <c r="P48499">
        <v>0</v>
      </c>
      <c r="Q48499" t="s">
        <v>50043</v>
      </c>
      <c r="R48499" s="3">
        <v>0.33321532642706442</v>
      </c>
      <c r="S48499" t="s">
        <v>50021</v>
      </c>
      <c r="T48499" t="s">
        <v>50038</v>
      </c>
    </row>
    <row r="48500" spans="1:20" x14ac:dyDescent="0.3">
      <c r="A48500" s="1" t="s">
        <v>48514</v>
      </c>
      <c r="B48500">
        <v>121.58608651518109</v>
      </c>
      <c r="C48500">
        <v>0</v>
      </c>
      <c r="D48500">
        <v>0.76710243072541662</v>
      </c>
      <c r="E48500">
        <v>76.607714488451165</v>
      </c>
      <c r="F48500">
        <v>97</v>
      </c>
      <c r="G48500">
        <v>134.03916632376539</v>
      </c>
      <c r="H48500">
        <v>4.4171408187926309</v>
      </c>
      <c r="I48500">
        <v>27.670584000000002</v>
      </c>
      <c r="J48500">
        <v>25.24932383624828</v>
      </c>
      <c r="K48500">
        <v>195425.75636746589</v>
      </c>
      <c r="L48500">
        <v>53129.069370165736</v>
      </c>
      <c r="M48500">
        <v>10267.552984086</v>
      </c>
      <c r="N48500">
        <v>-0.30480752359910152</v>
      </c>
      <c r="O48500">
        <v>199962.39486497361</v>
      </c>
      <c r="P48500">
        <v>0</v>
      </c>
      <c r="Q48500" t="s">
        <v>50043</v>
      </c>
      <c r="R48500" s="3">
        <v>0.76710243072541662</v>
      </c>
      <c r="S48500" t="s">
        <v>50016</v>
      </c>
      <c r="T48500" t="s">
        <v>50035</v>
      </c>
    </row>
    <row r="48501" spans="1:20" x14ac:dyDescent="0.3">
      <c r="A48501" s="1" t="s">
        <v>48515</v>
      </c>
      <c r="B48501">
        <v>62.739685378874533</v>
      </c>
      <c r="C48501">
        <v>0</v>
      </c>
      <c r="D48501">
        <v>0.68660379944471295</v>
      </c>
      <c r="E48501">
        <v>100</v>
      </c>
      <c r="F48501">
        <v>97</v>
      </c>
      <c r="G48501">
        <v>157.69014390283479</v>
      </c>
      <c r="H48501">
        <v>1.7598625201290701</v>
      </c>
      <c r="I48501">
        <v>27.670584000000002</v>
      </c>
      <c r="J48501">
        <v>40.51980405277174</v>
      </c>
      <c r="K48501">
        <v>72281.438055437058</v>
      </c>
      <c r="L48501">
        <v>36754.308727578849</v>
      </c>
      <c r="M48501">
        <v>16571.493270475628</v>
      </c>
      <c r="N48501">
        <v>-0.11573263965538599</v>
      </c>
      <c r="O48501">
        <v>407705.63759925321</v>
      </c>
      <c r="P48501">
        <v>0</v>
      </c>
      <c r="Q48501" t="s">
        <v>50043</v>
      </c>
      <c r="R48501" s="3">
        <v>0.68660379944471295</v>
      </c>
      <c r="S48501" t="s">
        <v>50016</v>
      </c>
      <c r="T48501" t="s">
        <v>50035</v>
      </c>
    </row>
    <row r="48502" spans="1:20" x14ac:dyDescent="0.3">
      <c r="A48502" s="1" t="s">
        <v>48516</v>
      </c>
      <c r="B48502">
        <v>33422.880539097787</v>
      </c>
      <c r="C48502">
        <v>0</v>
      </c>
      <c r="D48502">
        <v>0.53253523108480871</v>
      </c>
      <c r="E48502">
        <v>84.721347239048356</v>
      </c>
      <c r="F48502">
        <v>94.188698000000002</v>
      </c>
      <c r="G48502">
        <v>118.0479809696642</v>
      </c>
      <c r="H48502">
        <v>16.622044312861622</v>
      </c>
      <c r="I48502">
        <v>27.670584000000002</v>
      </c>
      <c r="J48502">
        <v>5.6357114038691734</v>
      </c>
      <c r="K48502">
        <v>21816639.383009221</v>
      </c>
      <c r="L48502">
        <v>57988161.962649398</v>
      </c>
      <c r="M48502">
        <v>33258851.19161921</v>
      </c>
      <c r="N48502">
        <v>-0.22407075004355331</v>
      </c>
      <c r="O48502">
        <v>471820032.4052996</v>
      </c>
      <c r="P48502">
        <v>0</v>
      </c>
      <c r="Q48502" t="s">
        <v>50043</v>
      </c>
      <c r="R48502" s="3">
        <v>0.53253523108480871</v>
      </c>
      <c r="S48502" t="s">
        <v>50026</v>
      </c>
      <c r="T48502" t="s">
        <v>50038</v>
      </c>
    </row>
    <row r="48503" spans="1:20" x14ac:dyDescent="0.3">
      <c r="A48503" s="1" t="s">
        <v>48517</v>
      </c>
      <c r="B48503">
        <v>811.43693047031081</v>
      </c>
      <c r="C48503">
        <v>0</v>
      </c>
      <c r="D48503">
        <v>1.8968335650781389</v>
      </c>
      <c r="E48503">
        <v>78.094463109247584</v>
      </c>
      <c r="F48503">
        <v>97</v>
      </c>
      <c r="G48503">
        <v>118.0833066687065</v>
      </c>
      <c r="H48503">
        <v>32.023612353218347</v>
      </c>
      <c r="I48503">
        <v>27.670584000000002</v>
      </c>
      <c r="J48503">
        <v>2.7377206856392791</v>
      </c>
      <c r="K48503">
        <v>4105340.262469566</v>
      </c>
      <c r="L48503">
        <v>3245711.927519253</v>
      </c>
      <c r="M48503">
        <v>7607053.2003655657</v>
      </c>
      <c r="N48503">
        <v>-0.122063086275844</v>
      </c>
      <c r="O48503">
        <v>293510329.29307473</v>
      </c>
      <c r="P48503">
        <v>0</v>
      </c>
      <c r="Q48503" t="s">
        <v>50043</v>
      </c>
      <c r="R48503" s="3">
        <v>1.8968335650781387</v>
      </c>
      <c r="S48503" t="s">
        <v>50029</v>
      </c>
      <c r="T48503" t="s">
        <v>50036</v>
      </c>
    </row>
    <row r="48504" spans="1:20" x14ac:dyDescent="0.3">
      <c r="A48504" s="1" t="s">
        <v>48518</v>
      </c>
      <c r="B48504">
        <v>690.15463270290354</v>
      </c>
      <c r="C48504">
        <v>0</v>
      </c>
      <c r="D48504">
        <v>0.20876624462361781</v>
      </c>
      <c r="E48504">
        <v>84.569760648057454</v>
      </c>
      <c r="F48504">
        <v>89.226821999999999</v>
      </c>
      <c r="G48504">
        <v>41.761626099275887</v>
      </c>
      <c r="H48504">
        <v>3.474421052271901</v>
      </c>
      <c r="I48504">
        <v>27.670584000000002</v>
      </c>
      <c r="J48504">
        <v>13.55193887789191</v>
      </c>
      <c r="K48504">
        <v>29047.695253841492</v>
      </c>
      <c r="L48504">
        <v>103008.825908474</v>
      </c>
      <c r="M48504">
        <v>85869.336121641565</v>
      </c>
      <c r="N48504">
        <v>-0.80135397647920359</v>
      </c>
      <c r="O48504">
        <v>201928.50454605141</v>
      </c>
      <c r="P48504">
        <v>0</v>
      </c>
      <c r="Q48504" t="s">
        <v>50043</v>
      </c>
      <c r="R48504" s="3">
        <v>0.20876624462361781</v>
      </c>
      <c r="S48504" t="s">
        <v>50024</v>
      </c>
      <c r="T48504" t="s">
        <v>50040</v>
      </c>
    </row>
    <row r="48505" spans="1:20" x14ac:dyDescent="0.3">
      <c r="A48505" s="1" t="s">
        <v>48519</v>
      </c>
      <c r="B48505">
        <v>661.50704112368612</v>
      </c>
      <c r="C48505">
        <v>0</v>
      </c>
      <c r="D48505">
        <v>2.317702943458035</v>
      </c>
      <c r="E48505">
        <v>76.097983912043674</v>
      </c>
      <c r="F48505">
        <v>97</v>
      </c>
      <c r="G48505">
        <v>37.260513761417108</v>
      </c>
      <c r="H48505">
        <v>3.5589719093067078</v>
      </c>
      <c r="I48505">
        <v>27.670584000000002</v>
      </c>
      <c r="J48505">
        <v>10.816565243574621</v>
      </c>
      <c r="K48505">
        <v>695249.52513487905</v>
      </c>
      <c r="L48505">
        <v>646843.94090898393</v>
      </c>
      <c r="M48505">
        <v>202171.89777073311</v>
      </c>
      <c r="N48505">
        <v>-0.4502543006820523</v>
      </c>
      <c r="O48505">
        <v>4826606.6856576419</v>
      </c>
      <c r="P48505">
        <v>0</v>
      </c>
      <c r="Q48505" t="s">
        <v>50043</v>
      </c>
      <c r="R48505" s="3">
        <v>2.317702943458035</v>
      </c>
      <c r="S48505" t="s">
        <v>50016</v>
      </c>
      <c r="T48505" t="s">
        <v>50035</v>
      </c>
    </row>
    <row r="48506" spans="1:20" x14ac:dyDescent="0.3">
      <c r="A48506" s="1" t="s">
        <v>48520</v>
      </c>
      <c r="B48506">
        <v>349.30606396483819</v>
      </c>
      <c r="C48506">
        <v>0</v>
      </c>
      <c r="D48506">
        <v>0.48748786452108389</v>
      </c>
      <c r="E48506">
        <v>90.693694534345653</v>
      </c>
      <c r="F48506">
        <v>97</v>
      </c>
      <c r="G48506">
        <v>156.4838964373009</v>
      </c>
      <c r="H48506">
        <v>2.9364678738687191</v>
      </c>
      <c r="I48506">
        <v>27.670584000000002</v>
      </c>
      <c r="J48506">
        <v>33.987755186193773</v>
      </c>
      <c r="K48506">
        <v>278856.09538079309</v>
      </c>
      <c r="L48506">
        <v>246091.9748352835</v>
      </c>
      <c r="M48506">
        <v>599805.0472873433</v>
      </c>
      <c r="N48506">
        <v>-0.1049579371549378</v>
      </c>
      <c r="O48506">
        <v>2057758.0584883119</v>
      </c>
      <c r="P48506">
        <v>0</v>
      </c>
      <c r="Q48506" t="s">
        <v>50043</v>
      </c>
      <c r="R48506" s="3">
        <v>0.48748786452108395</v>
      </c>
      <c r="S48506" t="s">
        <v>50016</v>
      </c>
      <c r="T48506" t="s">
        <v>50035</v>
      </c>
    </row>
    <row r="48507" spans="1:20" x14ac:dyDescent="0.3">
      <c r="A48507" s="1" t="s">
        <v>48521</v>
      </c>
      <c r="B48507">
        <v>444.69965745697749</v>
      </c>
      <c r="C48507">
        <v>0</v>
      </c>
      <c r="D48507">
        <v>1.115305882931154</v>
      </c>
      <c r="E48507">
        <v>86.09438203453638</v>
      </c>
      <c r="F48507">
        <v>97</v>
      </c>
      <c r="G48507">
        <v>140.42711887412949</v>
      </c>
      <c r="H48507">
        <v>1.297895302797121</v>
      </c>
      <c r="I48507">
        <v>27.670584000000002</v>
      </c>
      <c r="J48507">
        <v>27.51438283890672</v>
      </c>
      <c r="K48507">
        <v>334747.09689370339</v>
      </c>
      <c r="L48507">
        <v>438264.15390761802</v>
      </c>
      <c r="M48507">
        <v>287242.42472299928</v>
      </c>
      <c r="N48507">
        <v>-0.29761518416802579</v>
      </c>
      <c r="O48507">
        <v>5996910.4877517736</v>
      </c>
      <c r="P48507">
        <v>0</v>
      </c>
      <c r="Q48507" t="s">
        <v>50043</v>
      </c>
      <c r="R48507" s="3">
        <v>1.115305882931154</v>
      </c>
      <c r="S48507" t="s">
        <v>50016</v>
      </c>
      <c r="T48507" t="s">
        <v>50035</v>
      </c>
    </row>
    <row r="48508" spans="1:20" x14ac:dyDescent="0.3">
      <c r="A48508" s="1" t="s">
        <v>48522</v>
      </c>
      <c r="B48508">
        <v>4664.6298534228999</v>
      </c>
      <c r="C48508">
        <v>0</v>
      </c>
      <c r="D48508">
        <v>1.0880511915929809</v>
      </c>
      <c r="E48508">
        <v>85.058923611957738</v>
      </c>
      <c r="F48508">
        <v>97</v>
      </c>
      <c r="G48508">
        <v>72.94221487181413</v>
      </c>
      <c r="H48508">
        <v>13.09113910660821</v>
      </c>
      <c r="I48508">
        <v>27.670584000000002</v>
      </c>
      <c r="J48508">
        <v>10.16094317801662</v>
      </c>
      <c r="K48508">
        <v>6507164.776580086</v>
      </c>
      <c r="L48508">
        <v>8198275.772875038</v>
      </c>
      <c r="M48508">
        <v>5506960.2866388001</v>
      </c>
      <c r="N48508">
        <v>-0.43510396278216151</v>
      </c>
      <c r="O48508">
        <v>14774054.6131784</v>
      </c>
      <c r="P48508">
        <v>0</v>
      </c>
      <c r="Q48508" t="s">
        <v>50043</v>
      </c>
      <c r="R48508" s="3">
        <v>1.0880511915929814</v>
      </c>
      <c r="S48508" t="s">
        <v>50016</v>
      </c>
      <c r="T48508" t="s">
        <v>50035</v>
      </c>
    </row>
    <row r="48509" spans="1:20" x14ac:dyDescent="0.3">
      <c r="A48509" s="1" t="s">
        <v>48523</v>
      </c>
      <c r="B48509">
        <v>743.44808530158093</v>
      </c>
      <c r="C48509">
        <v>0</v>
      </c>
      <c r="D48509">
        <v>2.4503731771548698</v>
      </c>
      <c r="E48509">
        <v>97.847454247804194</v>
      </c>
      <c r="F48509">
        <v>97</v>
      </c>
      <c r="G48509">
        <v>135.8120622478931</v>
      </c>
      <c r="H48509">
        <v>22.655765706303939</v>
      </c>
      <c r="I48509">
        <v>27.670584000000002</v>
      </c>
      <c r="J48509">
        <v>8.3654463666532131</v>
      </c>
      <c r="K48509">
        <v>3618398.433956014</v>
      </c>
      <c r="L48509">
        <v>1609369.43332713</v>
      </c>
      <c r="M48509">
        <v>7363917.4195853481</v>
      </c>
      <c r="N48509">
        <v>-0.22482831740862591</v>
      </c>
      <c r="O48509">
        <v>55860768.262789503</v>
      </c>
      <c r="P48509">
        <v>0</v>
      </c>
      <c r="Q48509" t="s">
        <v>50043</v>
      </c>
      <c r="R48509" s="3">
        <v>2.4503731771548702</v>
      </c>
      <c r="S48509" t="s">
        <v>50030</v>
      </c>
      <c r="T48509" t="s">
        <v>50038</v>
      </c>
    </row>
    <row r="48510" spans="1:20" x14ac:dyDescent="0.3">
      <c r="A48510" s="1" t="s">
        <v>48524</v>
      </c>
      <c r="B48510">
        <v>10058.54854067085</v>
      </c>
      <c r="C48510">
        <v>0</v>
      </c>
      <c r="D48510">
        <v>0.6535597601143569</v>
      </c>
      <c r="E48510">
        <v>93.492729730007241</v>
      </c>
      <c r="F48510">
        <v>97</v>
      </c>
      <c r="G48510">
        <v>154.06268677029311</v>
      </c>
      <c r="H48510">
        <v>19.144333767864602</v>
      </c>
      <c r="I48510">
        <v>27.670584000000002</v>
      </c>
      <c r="J48510">
        <v>13.566250694486239</v>
      </c>
      <c r="K48510">
        <v>11847937.39470531</v>
      </c>
      <c r="L48510">
        <v>33981635.138369396</v>
      </c>
      <c r="M48510">
        <v>2940657.4539066842</v>
      </c>
      <c r="N48510">
        <v>-5.2648749156788223E-2</v>
      </c>
      <c r="O48510">
        <v>325580626.5093168</v>
      </c>
      <c r="P48510">
        <v>0</v>
      </c>
      <c r="Q48510" t="s">
        <v>50043</v>
      </c>
      <c r="R48510" s="3">
        <v>0.6535597601143569</v>
      </c>
      <c r="S48510" t="s">
        <v>50018</v>
      </c>
      <c r="T48510" t="s">
        <v>50037</v>
      </c>
    </row>
    <row r="48511" spans="1:20" x14ac:dyDescent="0.3">
      <c r="A48511" s="1" t="s">
        <v>48525</v>
      </c>
      <c r="B48511">
        <v>189.4311919381621</v>
      </c>
      <c r="C48511">
        <v>0</v>
      </c>
      <c r="D48511">
        <v>1.4634833434808581</v>
      </c>
      <c r="E48511">
        <v>93.768532248239836</v>
      </c>
      <c r="F48511">
        <v>97</v>
      </c>
      <c r="G48511">
        <v>105.9211968536228</v>
      </c>
      <c r="H48511">
        <v>2.1129957150554239</v>
      </c>
      <c r="I48511">
        <v>27.670584000000002</v>
      </c>
      <c r="J48511">
        <v>17.941990781302781</v>
      </c>
      <c r="K48511">
        <v>574933.93184295355</v>
      </c>
      <c r="L48511">
        <v>539101.23243581783</v>
      </c>
      <c r="M48511">
        <v>2025201.2208779801</v>
      </c>
      <c r="N48511">
        <v>-0.2088486584242942</v>
      </c>
      <c r="O48511">
        <v>9445392.4726964459</v>
      </c>
      <c r="P48511">
        <v>0</v>
      </c>
      <c r="Q48511" t="s">
        <v>50043</v>
      </c>
      <c r="R48511" s="3">
        <v>1.4634833434808583</v>
      </c>
      <c r="S48511" t="s">
        <v>50016</v>
      </c>
      <c r="T48511" t="s">
        <v>50035</v>
      </c>
    </row>
    <row r="48512" spans="1:20" x14ac:dyDescent="0.3">
      <c r="A48512" s="1" t="s">
        <v>48526</v>
      </c>
      <c r="B48512">
        <v>304.26623858618569</v>
      </c>
      <c r="C48512">
        <v>0</v>
      </c>
      <c r="D48512">
        <v>0.18160078970342669</v>
      </c>
      <c r="E48512">
        <v>95.167925806470251</v>
      </c>
      <c r="F48512">
        <v>97</v>
      </c>
      <c r="G48512">
        <v>807.16596257708329</v>
      </c>
      <c r="H48512">
        <v>2.3511640900703061</v>
      </c>
      <c r="I48512">
        <v>27.670584000000002</v>
      </c>
      <c r="J48512">
        <v>149.0835094767682</v>
      </c>
      <c r="K48512">
        <v>76201.336733430144</v>
      </c>
      <c r="L48512">
        <v>21364.957274158609</v>
      </c>
      <c r="M48512">
        <v>384280.7546156742</v>
      </c>
      <c r="N48512">
        <v>-0.20476273665326089</v>
      </c>
      <c r="O48512">
        <v>658120.11297388235</v>
      </c>
      <c r="P48512">
        <v>0</v>
      </c>
      <c r="Q48512" t="s">
        <v>50043</v>
      </c>
      <c r="R48512" s="3">
        <v>0.18160078970342672</v>
      </c>
      <c r="S48512" t="s">
        <v>50016</v>
      </c>
      <c r="T48512" t="s">
        <v>50035</v>
      </c>
    </row>
    <row r="48513" spans="1:20" x14ac:dyDescent="0.3">
      <c r="A48513" s="1" t="s">
        <v>48527</v>
      </c>
      <c r="B48513">
        <v>111.388149502442</v>
      </c>
      <c r="C48513">
        <v>0</v>
      </c>
      <c r="D48513">
        <v>1.4069248969556989</v>
      </c>
      <c r="E48513">
        <v>92.143459401660607</v>
      </c>
      <c r="F48513">
        <v>97</v>
      </c>
      <c r="G48513">
        <v>95.442002176631476</v>
      </c>
      <c r="H48513">
        <v>6.3593266424862849</v>
      </c>
      <c r="I48513">
        <v>27.670584000000002</v>
      </c>
      <c r="J48513">
        <v>38.16511439317771</v>
      </c>
      <c r="K48513">
        <v>189915.5848653164</v>
      </c>
      <c r="L48513">
        <v>212762.04836560439</v>
      </c>
      <c r="M48513">
        <v>26910.10611043387</v>
      </c>
      <c r="N48513">
        <v>-0.69471979995778022</v>
      </c>
      <c r="O48513">
        <v>15250759.823328771</v>
      </c>
      <c r="P48513">
        <v>0</v>
      </c>
      <c r="Q48513" t="s">
        <v>50043</v>
      </c>
      <c r="R48513" s="3">
        <v>1.4069248969556987</v>
      </c>
      <c r="S48513" t="s">
        <v>50016</v>
      </c>
      <c r="T48513" t="s">
        <v>50035</v>
      </c>
    </row>
    <row r="48514" spans="1:20" x14ac:dyDescent="0.3">
      <c r="A48514" s="1" t="s">
        <v>48528</v>
      </c>
      <c r="B48514">
        <v>126.7189981044574</v>
      </c>
      <c r="C48514">
        <v>0</v>
      </c>
      <c r="D48514">
        <v>0.3965867247593402</v>
      </c>
      <c r="E48514">
        <v>74.793155982840844</v>
      </c>
      <c r="F48514">
        <v>97</v>
      </c>
      <c r="G48514">
        <v>218.00197527179</v>
      </c>
      <c r="H48514">
        <v>4.734667062784454</v>
      </c>
      <c r="I48514">
        <v>27.670584000000002</v>
      </c>
      <c r="J48514">
        <v>51.841377532423628</v>
      </c>
      <c r="K48514">
        <v>32067.253067941951</v>
      </c>
      <c r="L48514">
        <v>60708.468035117563</v>
      </c>
      <c r="M48514">
        <v>78681.281605821743</v>
      </c>
      <c r="N48514">
        <v>-0.20209874526955959</v>
      </c>
      <c r="O48514">
        <v>667370.35572322959</v>
      </c>
      <c r="P48514">
        <v>0</v>
      </c>
      <c r="Q48514" t="s">
        <v>50043</v>
      </c>
      <c r="R48514" s="3">
        <v>0.3965867247593402</v>
      </c>
      <c r="S48514" t="s">
        <v>50016</v>
      </c>
      <c r="T48514" t="s">
        <v>50035</v>
      </c>
    </row>
    <row r="48515" spans="1:20" x14ac:dyDescent="0.3">
      <c r="A48515" s="1" t="s">
        <v>48529</v>
      </c>
      <c r="B48515">
        <v>2630.2833519989872</v>
      </c>
      <c r="C48515">
        <v>0</v>
      </c>
      <c r="D48515">
        <v>0.48413305087333669</v>
      </c>
      <c r="E48515">
        <v>88.222195672084538</v>
      </c>
      <c r="F48515">
        <v>97</v>
      </c>
      <c r="G48515">
        <v>112.3605674390575</v>
      </c>
      <c r="H48515">
        <v>2.3423549820577492</v>
      </c>
      <c r="I48515">
        <v>27.670584000000002</v>
      </c>
      <c r="J48515">
        <v>30.37182033576633</v>
      </c>
      <c r="K48515">
        <v>2860938.813479099</v>
      </c>
      <c r="L48515">
        <v>2570155.6706092539</v>
      </c>
      <c r="M48515">
        <v>2148316.613758794</v>
      </c>
      <c r="N48515">
        <v>-0.16192125085761061</v>
      </c>
      <c r="O48515">
        <v>172856688.16376501</v>
      </c>
      <c r="P48515">
        <v>0</v>
      </c>
      <c r="Q48515" t="s">
        <v>50043</v>
      </c>
      <c r="R48515" s="3">
        <v>0.48413305087333675</v>
      </c>
      <c r="S48515" t="s">
        <v>50016</v>
      </c>
      <c r="T48515" t="s">
        <v>50035</v>
      </c>
    </row>
    <row r="48516" spans="1:20" x14ac:dyDescent="0.3">
      <c r="A48516" s="1" t="s">
        <v>48530</v>
      </c>
      <c r="B48516">
        <v>6648.9147646289011</v>
      </c>
      <c r="C48516">
        <v>0</v>
      </c>
      <c r="D48516">
        <v>1.232786494549281</v>
      </c>
      <c r="E48516">
        <v>92.949338428932506</v>
      </c>
      <c r="F48516">
        <v>96.5</v>
      </c>
      <c r="G48516">
        <v>65.407712679654097</v>
      </c>
      <c r="H48516">
        <v>0</v>
      </c>
      <c r="I48516">
        <v>27.670584000000002</v>
      </c>
      <c r="J48516">
        <v>9.410910180889573</v>
      </c>
      <c r="K48516">
        <v>15807383.70722541</v>
      </c>
      <c r="L48516">
        <v>29476558.874491319</v>
      </c>
      <c r="M48516">
        <v>407104.07466368139</v>
      </c>
      <c r="N48516">
        <v>-0.18875770771873679</v>
      </c>
      <c r="O48516">
        <v>219003703.00082141</v>
      </c>
      <c r="P48516">
        <v>0</v>
      </c>
      <c r="Q48516" t="s">
        <v>50043</v>
      </c>
      <c r="R48516" s="3">
        <v>1.2327864945492808</v>
      </c>
      <c r="S48516" t="s">
        <v>50016</v>
      </c>
      <c r="T48516" t="s">
        <v>50035</v>
      </c>
    </row>
    <row r="48517" spans="1:20" x14ac:dyDescent="0.3">
      <c r="A48517" s="1" t="s">
        <v>48531</v>
      </c>
      <c r="B48517">
        <v>683.86352109674215</v>
      </c>
      <c r="C48517">
        <v>0</v>
      </c>
      <c r="D48517">
        <v>2.2249400082719482</v>
      </c>
      <c r="E48517">
        <v>100</v>
      </c>
      <c r="F48517">
        <v>97</v>
      </c>
      <c r="G48517">
        <v>131.57723322816989</v>
      </c>
      <c r="H48517">
        <v>20.23819006737093</v>
      </c>
      <c r="I48517">
        <v>27.670584000000002</v>
      </c>
      <c r="J48517">
        <v>8.3995009122996436</v>
      </c>
      <c r="K48517">
        <v>3004324.6000184682</v>
      </c>
      <c r="L48517">
        <v>1783248.882227228</v>
      </c>
      <c r="M48517">
        <v>7409237.004062267</v>
      </c>
      <c r="N48517">
        <v>-0.25247125005431631</v>
      </c>
      <c r="O48517">
        <v>64803922.979401872</v>
      </c>
      <c r="P48517">
        <v>0</v>
      </c>
      <c r="Q48517" t="s">
        <v>50043</v>
      </c>
      <c r="R48517" s="3">
        <v>2.2249400082719482</v>
      </c>
      <c r="S48517" t="s">
        <v>50030</v>
      </c>
      <c r="T48517" t="s">
        <v>50038</v>
      </c>
    </row>
    <row r="48518" spans="1:20" x14ac:dyDescent="0.3">
      <c r="A48518" s="1" t="s">
        <v>48532</v>
      </c>
      <c r="B48518">
        <v>43.911406351362679</v>
      </c>
      <c r="C48518">
        <v>0</v>
      </c>
      <c r="D48518">
        <v>0.37869163732849531</v>
      </c>
      <c r="E48518">
        <v>80.942603891192292</v>
      </c>
      <c r="F48518">
        <v>97</v>
      </c>
      <c r="G48518">
        <v>122.9559764644053</v>
      </c>
      <c r="H48518">
        <v>5.7769237276943288</v>
      </c>
      <c r="I48518">
        <v>27.670584000000002</v>
      </c>
      <c r="J48518">
        <v>12.72461965112776</v>
      </c>
      <c r="K48518">
        <v>15568.402986005151</v>
      </c>
      <c r="L48518">
        <v>15347.64714456892</v>
      </c>
      <c r="M48518">
        <v>12415.809497327051</v>
      </c>
      <c r="N48518">
        <v>-0.161164043891182</v>
      </c>
      <c r="O48518">
        <v>178975.27576024071</v>
      </c>
      <c r="P48518">
        <v>0</v>
      </c>
      <c r="Q48518" t="s">
        <v>50043</v>
      </c>
      <c r="R48518" s="3">
        <v>0.37869163732849526</v>
      </c>
      <c r="S48518" t="s">
        <v>50016</v>
      </c>
      <c r="T48518" t="s">
        <v>50035</v>
      </c>
    </row>
    <row r="48519" spans="1:20" x14ac:dyDescent="0.3">
      <c r="A48519" s="1" t="s">
        <v>48533</v>
      </c>
      <c r="B48519">
        <v>1553.8087555868531</v>
      </c>
      <c r="C48519">
        <v>0</v>
      </c>
      <c r="D48519">
        <v>0.54896266699144225</v>
      </c>
      <c r="E48519">
        <v>83.344295040002464</v>
      </c>
      <c r="F48519">
        <v>97</v>
      </c>
      <c r="G48519">
        <v>149.46779329757999</v>
      </c>
      <c r="H48519">
        <v>3.154043146090451</v>
      </c>
      <c r="I48519">
        <v>27.670584000000002</v>
      </c>
      <c r="J48519">
        <v>30.93554687976776</v>
      </c>
      <c r="K48519">
        <v>1466246.1805137901</v>
      </c>
      <c r="L48519">
        <v>996693.11940449954</v>
      </c>
      <c r="M48519">
        <v>1286189.28114353</v>
      </c>
      <c r="N48519">
        <v>-0.1032286092000968</v>
      </c>
      <c r="O48519">
        <v>10520885.379796909</v>
      </c>
      <c r="P48519">
        <v>0</v>
      </c>
      <c r="Q48519" t="s">
        <v>50043</v>
      </c>
      <c r="R48519" s="3">
        <v>0.54896266699144225</v>
      </c>
      <c r="S48519" t="s">
        <v>50016</v>
      </c>
      <c r="T48519" t="s">
        <v>50035</v>
      </c>
    </row>
    <row r="48520" spans="1:20" x14ac:dyDescent="0.3">
      <c r="A48520" s="1" t="s">
        <v>48534</v>
      </c>
      <c r="B48520">
        <v>30712.888260897671</v>
      </c>
      <c r="C48520">
        <v>0</v>
      </c>
      <c r="D48520">
        <v>0.40665168897855081</v>
      </c>
      <c r="E48520">
        <v>86.931398603068544</v>
      </c>
      <c r="F48520">
        <v>92.831435999999997</v>
      </c>
      <c r="G48520">
        <v>73.099132944381168</v>
      </c>
      <c r="H48520">
        <v>7.7917292653671923</v>
      </c>
      <c r="I48520">
        <v>27.670584000000002</v>
      </c>
      <c r="J48520">
        <v>17.770993315335101</v>
      </c>
      <c r="K48520">
        <v>20849276.964905079</v>
      </c>
      <c r="L48520">
        <v>19241713.82256199</v>
      </c>
      <c r="M48520">
        <v>559935641.45475292</v>
      </c>
      <c r="N48520">
        <v>-0.2895538541595104</v>
      </c>
      <c r="O48520">
        <v>91157590.93968603</v>
      </c>
      <c r="P48520">
        <v>0</v>
      </c>
      <c r="Q48520" t="s">
        <v>50043</v>
      </c>
      <c r="R48520" s="3">
        <v>0.40665168897855081</v>
      </c>
      <c r="S48520" t="s">
        <v>50020</v>
      </c>
      <c r="T48520" t="s">
        <v>50035</v>
      </c>
    </row>
    <row r="48521" spans="1:20" x14ac:dyDescent="0.3">
      <c r="A48521" s="1" t="s">
        <v>48535</v>
      </c>
      <c r="B48521">
        <v>116.4095666403726</v>
      </c>
      <c r="C48521">
        <v>0</v>
      </c>
      <c r="D48521">
        <v>1.287502380813504</v>
      </c>
      <c r="E48521">
        <v>71.562682845966918</v>
      </c>
      <c r="F48521">
        <v>97</v>
      </c>
      <c r="G48521">
        <v>141.19093995746931</v>
      </c>
      <c r="H48521">
        <v>8.0929298909081702</v>
      </c>
      <c r="I48521">
        <v>27.670584000000002</v>
      </c>
      <c r="J48521">
        <v>36.207442169952031</v>
      </c>
      <c r="K48521">
        <v>225691.02651036921</v>
      </c>
      <c r="L48521">
        <v>86640.27362171757</v>
      </c>
      <c r="M48521">
        <v>10615.037300178121</v>
      </c>
      <c r="N48521">
        <v>-0.1108358360317306</v>
      </c>
      <c r="O48521">
        <v>1556230.7427204871</v>
      </c>
      <c r="P48521">
        <v>0</v>
      </c>
      <c r="Q48521" t="s">
        <v>50043</v>
      </c>
      <c r="R48521" s="3">
        <v>1.2875023808135042</v>
      </c>
      <c r="S48521" t="s">
        <v>50016</v>
      </c>
      <c r="T48521" t="s">
        <v>50035</v>
      </c>
    </row>
    <row r="48522" spans="1:20" x14ac:dyDescent="0.3">
      <c r="A48522" s="1" t="s">
        <v>48536</v>
      </c>
      <c r="B48522">
        <v>1334.3371516425091</v>
      </c>
      <c r="C48522">
        <v>0</v>
      </c>
      <c r="D48522">
        <v>0.68389432738783129</v>
      </c>
      <c r="E48522">
        <v>96.690273097566489</v>
      </c>
      <c r="F48522">
        <v>97</v>
      </c>
      <c r="G48522">
        <v>175.9290582178721</v>
      </c>
      <c r="H48522">
        <v>2.3116956776752549</v>
      </c>
      <c r="I48522">
        <v>27.670584000000002</v>
      </c>
      <c r="J48522">
        <v>41.226042040665398</v>
      </c>
      <c r="K48522">
        <v>176480.0667985194</v>
      </c>
      <c r="L48522">
        <v>63762.956310899921</v>
      </c>
      <c r="M48522">
        <v>9752958.2218572646</v>
      </c>
      <c r="N48522">
        <v>-0.11046587327415169</v>
      </c>
      <c r="O48522">
        <v>668308.4964888714</v>
      </c>
      <c r="P48522">
        <v>0</v>
      </c>
      <c r="Q48522" t="s">
        <v>50043</v>
      </c>
      <c r="R48522" s="3">
        <v>0.68389432738783129</v>
      </c>
      <c r="S48522" t="s">
        <v>50016</v>
      </c>
      <c r="T48522" t="s">
        <v>50035</v>
      </c>
    </row>
    <row r="48523" spans="1:20" x14ac:dyDescent="0.3">
      <c r="A48523" s="1" t="s">
        <v>48537</v>
      </c>
      <c r="B48523">
        <v>148.01159825894439</v>
      </c>
      <c r="C48523">
        <v>0</v>
      </c>
      <c r="D48523">
        <v>0.43318656500854391</v>
      </c>
      <c r="E48523">
        <v>87.029994541822106</v>
      </c>
      <c r="F48523">
        <v>97</v>
      </c>
      <c r="G48523">
        <v>162.94690567304491</v>
      </c>
      <c r="H48523">
        <v>3.248161597247853</v>
      </c>
      <c r="I48523">
        <v>27.670584000000002</v>
      </c>
      <c r="J48523">
        <v>54.257151266751933</v>
      </c>
      <c r="K48523">
        <v>80259.68971376089</v>
      </c>
      <c r="L48523">
        <v>107576.3390157282</v>
      </c>
      <c r="M48523">
        <v>152771.08061467501</v>
      </c>
      <c r="N48523">
        <v>-5.2613031167605788E-2</v>
      </c>
      <c r="O48523">
        <v>820391.80956753064</v>
      </c>
      <c r="P48523">
        <v>0</v>
      </c>
      <c r="Q48523" t="s">
        <v>50043</v>
      </c>
      <c r="R48523" s="3">
        <v>0.43318656500854386</v>
      </c>
      <c r="S48523" t="s">
        <v>50016</v>
      </c>
      <c r="T48523" t="s">
        <v>50035</v>
      </c>
    </row>
    <row r="48524" spans="1:20" x14ac:dyDescent="0.3">
      <c r="A48524" s="1" t="s">
        <v>48538</v>
      </c>
      <c r="B48524">
        <v>24844.041282094171</v>
      </c>
      <c r="C48524">
        <v>0</v>
      </c>
      <c r="D48524">
        <v>0.36097711497207852</v>
      </c>
      <c r="E48524">
        <v>78.744445842557482</v>
      </c>
      <c r="F48524">
        <v>96.75</v>
      </c>
      <c r="G48524">
        <v>172.4317459594877</v>
      </c>
      <c r="H48524">
        <v>3.2731588493423902</v>
      </c>
      <c r="I48524">
        <v>27.670584000000002</v>
      </c>
      <c r="J48524">
        <v>2.4169914846363652</v>
      </c>
      <c r="K48524">
        <v>31960587.662133731</v>
      </c>
      <c r="L48524">
        <v>13960123.315154931</v>
      </c>
      <c r="M48524">
        <v>168683620.02066991</v>
      </c>
      <c r="N48524">
        <v>-0.19654292616129909</v>
      </c>
      <c r="O48524">
        <v>487412976.7926566</v>
      </c>
      <c r="P48524">
        <v>0</v>
      </c>
      <c r="Q48524" t="s">
        <v>50043</v>
      </c>
      <c r="R48524" s="3">
        <v>0.36097711497207852</v>
      </c>
      <c r="S48524" t="s">
        <v>50021</v>
      </c>
      <c r="T48524" t="s">
        <v>50038</v>
      </c>
    </row>
    <row r="48525" spans="1:20" x14ac:dyDescent="0.3">
      <c r="A48525" s="1" t="s">
        <v>48539</v>
      </c>
      <c r="B48525">
        <v>72.147093712306571</v>
      </c>
      <c r="C48525">
        <v>0</v>
      </c>
      <c r="D48525">
        <v>0.87057348179840588</v>
      </c>
      <c r="E48525">
        <v>84.505199536670574</v>
      </c>
      <c r="F48525">
        <v>97</v>
      </c>
      <c r="G48525">
        <v>191.438423921484</v>
      </c>
      <c r="H48525">
        <v>2.3965267188263319</v>
      </c>
      <c r="I48525">
        <v>27.670584000000002</v>
      </c>
      <c r="J48525">
        <v>33.621960649853222</v>
      </c>
      <c r="K48525">
        <v>15099.725766282239</v>
      </c>
      <c r="L48525">
        <v>9664.7939897414835</v>
      </c>
      <c r="M48525">
        <v>1973.6096436536691</v>
      </c>
      <c r="N48525">
        <v>-8.8449683529160578E-2</v>
      </c>
      <c r="O48525">
        <v>694629.52093638491</v>
      </c>
      <c r="P48525">
        <v>0</v>
      </c>
      <c r="Q48525" t="s">
        <v>50043</v>
      </c>
      <c r="R48525" s="3">
        <v>0.87057348179840588</v>
      </c>
      <c r="S48525" t="s">
        <v>50016</v>
      </c>
      <c r="T48525" t="s">
        <v>50035</v>
      </c>
    </row>
    <row r="48526" spans="1:20" x14ac:dyDescent="0.3">
      <c r="A48526" s="1" t="s">
        <v>48540</v>
      </c>
      <c r="B48526">
        <v>8132.1692779030082</v>
      </c>
      <c r="C48526">
        <v>0</v>
      </c>
      <c r="D48526">
        <v>0.41799005639348591</v>
      </c>
      <c r="E48526">
        <v>93.441672449500089</v>
      </c>
      <c r="F48526">
        <v>97</v>
      </c>
      <c r="G48526">
        <v>108.98637326552689</v>
      </c>
      <c r="H48526">
        <v>10.62574602870165</v>
      </c>
      <c r="I48526">
        <v>27.670584000000002</v>
      </c>
      <c r="J48526">
        <v>11.696843965048471</v>
      </c>
      <c r="K48526">
        <v>13356195.05442862</v>
      </c>
      <c r="L48526">
        <v>8209339.3228655104</v>
      </c>
      <c r="M48526">
        <v>6992070.605167103</v>
      </c>
      <c r="N48526">
        <v>-6.3426943930664142E-2</v>
      </c>
      <c r="O48526">
        <v>70110143.974676445</v>
      </c>
      <c r="P48526">
        <v>0</v>
      </c>
      <c r="Q48526" t="s">
        <v>50043</v>
      </c>
      <c r="R48526" s="3">
        <v>0.41799005639348591</v>
      </c>
      <c r="S48526" t="s">
        <v>50016</v>
      </c>
      <c r="T48526" t="s">
        <v>50035</v>
      </c>
    </row>
    <row r="48527" spans="1:20" x14ac:dyDescent="0.3">
      <c r="A48527" s="1" t="s">
        <v>48541</v>
      </c>
      <c r="B48527">
        <v>261.61275264713612</v>
      </c>
      <c r="C48527">
        <v>0</v>
      </c>
      <c r="D48527">
        <v>0.60146593363438616</v>
      </c>
      <c r="E48527">
        <v>96.780047309083059</v>
      </c>
      <c r="F48527">
        <v>97</v>
      </c>
      <c r="G48527">
        <v>199.58701171530461</v>
      </c>
      <c r="H48527">
        <v>2.225597972032352</v>
      </c>
      <c r="I48527">
        <v>27.670584000000002</v>
      </c>
      <c r="J48527">
        <v>35.266285330107252</v>
      </c>
      <c r="K48527">
        <v>142853.33757390559</v>
      </c>
      <c r="L48527">
        <v>106792.0104336607</v>
      </c>
      <c r="M48527">
        <v>2724892.3839343721</v>
      </c>
      <c r="N48527">
        <v>-0.18394341681213339</v>
      </c>
      <c r="O48527">
        <v>2079971.7475508349</v>
      </c>
      <c r="P48527">
        <v>0</v>
      </c>
      <c r="Q48527" t="s">
        <v>50043</v>
      </c>
      <c r="R48527" s="3">
        <v>0.60146593363438616</v>
      </c>
      <c r="S48527" t="s">
        <v>50016</v>
      </c>
      <c r="T48527" t="s">
        <v>50035</v>
      </c>
    </row>
    <row r="48528" spans="1:20" x14ac:dyDescent="0.3">
      <c r="A48528" s="1" t="s">
        <v>48542</v>
      </c>
      <c r="B48528">
        <v>21057.921670664149</v>
      </c>
      <c r="C48528">
        <v>0</v>
      </c>
      <c r="D48528">
        <v>2.368597871936946</v>
      </c>
      <c r="E48528">
        <v>67.59781210695779</v>
      </c>
      <c r="F48528">
        <v>100</v>
      </c>
      <c r="G48528">
        <v>119.19829833204339</v>
      </c>
      <c r="H48528">
        <v>11.7954650925102</v>
      </c>
      <c r="I48528">
        <v>27.670584000000002</v>
      </c>
      <c r="J48528">
        <v>17.099850916803501</v>
      </c>
      <c r="K48528">
        <v>8226225.8955077427</v>
      </c>
      <c r="L48528">
        <v>87767853.182630539</v>
      </c>
      <c r="M48528">
        <v>61568568.303046927</v>
      </c>
      <c r="N48528">
        <v>-0.25134511815829153</v>
      </c>
      <c r="O48528">
        <v>5486103276.3216524</v>
      </c>
      <c r="P48528">
        <v>0</v>
      </c>
      <c r="Q48528" t="s">
        <v>50043</v>
      </c>
      <c r="R48528" s="3">
        <v>2.3685978719369465</v>
      </c>
      <c r="S48528" t="s">
        <v>50017</v>
      </c>
      <c r="T48528" t="s">
        <v>50036</v>
      </c>
    </row>
    <row r="48529" spans="1:20" x14ac:dyDescent="0.3">
      <c r="A48529" s="1" t="s">
        <v>48543</v>
      </c>
      <c r="B48529">
        <v>295.77168459048733</v>
      </c>
      <c r="C48529">
        <v>0</v>
      </c>
      <c r="D48529">
        <v>0.42178680921594291</v>
      </c>
      <c r="E48529">
        <v>97.780996973197944</v>
      </c>
      <c r="F48529">
        <v>97</v>
      </c>
      <c r="G48529">
        <v>170.37804385613151</v>
      </c>
      <c r="H48529">
        <v>6.8910550973412459</v>
      </c>
      <c r="I48529">
        <v>27.670584000000002</v>
      </c>
      <c r="J48529">
        <v>52.184755366627492</v>
      </c>
      <c r="K48529">
        <v>175264.20074260581</v>
      </c>
      <c r="L48529">
        <v>59623.002532608247</v>
      </c>
      <c r="M48529">
        <v>38070.393299725773</v>
      </c>
      <c r="N48529">
        <v>-0.17966274805831539</v>
      </c>
      <c r="O48529">
        <v>498023.27004851768</v>
      </c>
      <c r="P48529">
        <v>0</v>
      </c>
      <c r="Q48529" t="s">
        <v>50043</v>
      </c>
      <c r="R48529" s="3">
        <v>0.42178680921594286</v>
      </c>
      <c r="S48529" t="s">
        <v>50016</v>
      </c>
      <c r="T48529" t="s">
        <v>50035</v>
      </c>
    </row>
    <row r="48530" spans="1:20" x14ac:dyDescent="0.3">
      <c r="A48530" s="1" t="s">
        <v>48544</v>
      </c>
      <c r="B48530">
        <v>390.72301011600399</v>
      </c>
      <c r="C48530">
        <v>0</v>
      </c>
      <c r="D48530">
        <v>0.93468651100998346</v>
      </c>
      <c r="E48530">
        <v>91.479457624713334</v>
      </c>
      <c r="F48530">
        <v>97</v>
      </c>
      <c r="G48530">
        <v>107.8887394376235</v>
      </c>
      <c r="H48530">
        <v>4.0436735850278218</v>
      </c>
      <c r="I48530">
        <v>27.670584000000002</v>
      </c>
      <c r="J48530">
        <v>29.768025848549719</v>
      </c>
      <c r="K48530">
        <v>807440.78068659082</v>
      </c>
      <c r="L48530">
        <v>217785.93317554361</v>
      </c>
      <c r="M48530">
        <v>280152.33722797013</v>
      </c>
      <c r="N48530">
        <v>-0.27791140669020059</v>
      </c>
      <c r="O48530">
        <v>4245063.9891162086</v>
      </c>
      <c r="P48530">
        <v>0</v>
      </c>
      <c r="Q48530" t="s">
        <v>50043</v>
      </c>
      <c r="R48530" s="3">
        <v>0.93468651100998346</v>
      </c>
      <c r="S48530" t="s">
        <v>50016</v>
      </c>
      <c r="T48530" t="s">
        <v>50035</v>
      </c>
    </row>
    <row r="48531" spans="1:20" x14ac:dyDescent="0.3">
      <c r="A48531" s="1" t="s">
        <v>48545</v>
      </c>
      <c r="B48531">
        <v>197.35402824796779</v>
      </c>
      <c r="C48531">
        <v>0</v>
      </c>
      <c r="D48531">
        <v>1.366214358110827</v>
      </c>
      <c r="E48531">
        <v>92.233844278627629</v>
      </c>
      <c r="F48531">
        <v>97</v>
      </c>
      <c r="G48531">
        <v>112.52780810171301</v>
      </c>
      <c r="H48531">
        <v>2.141411597855138</v>
      </c>
      <c r="I48531">
        <v>27.670584000000002</v>
      </c>
      <c r="J48531">
        <v>19.456824125703331</v>
      </c>
      <c r="K48531">
        <v>501014.74214966438</v>
      </c>
      <c r="L48531">
        <v>548642.19612800714</v>
      </c>
      <c r="M48531">
        <v>1921295.749613933</v>
      </c>
      <c r="N48531">
        <v>-0.18620850213257081</v>
      </c>
      <c r="O48531">
        <v>8419576.6361998953</v>
      </c>
      <c r="P48531">
        <v>0</v>
      </c>
      <c r="Q48531" t="s">
        <v>50043</v>
      </c>
      <c r="R48531" s="3">
        <v>1.3662143581108275</v>
      </c>
      <c r="S48531" t="s">
        <v>50016</v>
      </c>
      <c r="T48531" t="s">
        <v>50035</v>
      </c>
    </row>
    <row r="48532" spans="1:20" x14ac:dyDescent="0.3">
      <c r="A48532" s="1" t="s">
        <v>48546</v>
      </c>
      <c r="B48532">
        <v>185.14864960429369</v>
      </c>
      <c r="C48532">
        <v>0</v>
      </c>
      <c r="D48532">
        <v>0.50035086099597426</v>
      </c>
      <c r="E48532">
        <v>67.457155777493398</v>
      </c>
      <c r="F48532">
        <v>97</v>
      </c>
      <c r="G48532">
        <v>184.9630545521255</v>
      </c>
      <c r="H48532">
        <v>6.2735370059887634</v>
      </c>
      <c r="I48532">
        <v>27.670584000000002</v>
      </c>
      <c r="J48532">
        <v>60.716726692187187</v>
      </c>
      <c r="K48532">
        <v>73913.8188877668</v>
      </c>
      <c r="L48532">
        <v>131835.6774716308</v>
      </c>
      <c r="M48532">
        <v>10745.277562278159</v>
      </c>
      <c r="N48532">
        <v>-0.1966054708492071</v>
      </c>
      <c r="O48532">
        <v>2110465.4303337168</v>
      </c>
      <c r="P48532">
        <v>0</v>
      </c>
      <c r="Q48532" t="s">
        <v>50043</v>
      </c>
      <c r="R48532" s="3">
        <v>0.50035086099597426</v>
      </c>
      <c r="S48532" t="s">
        <v>50016</v>
      </c>
      <c r="T48532" t="s">
        <v>50035</v>
      </c>
    </row>
    <row r="48533" spans="1:20" x14ac:dyDescent="0.3">
      <c r="A48533" s="1" t="s">
        <v>48547</v>
      </c>
      <c r="B48533">
        <v>417.10589386373368</v>
      </c>
      <c r="C48533">
        <v>0</v>
      </c>
      <c r="D48533">
        <v>0.49317031908279901</v>
      </c>
      <c r="E48533">
        <v>82.37179007996501</v>
      </c>
      <c r="F48533">
        <v>97</v>
      </c>
      <c r="G48533">
        <v>127.1522187629556</v>
      </c>
      <c r="H48533">
        <v>10.91225814888802</v>
      </c>
      <c r="I48533">
        <v>27.670584000000002</v>
      </c>
      <c r="J48533">
        <v>26.548814168908759</v>
      </c>
      <c r="K48533">
        <v>502122.5961651199</v>
      </c>
      <c r="L48533">
        <v>663740.20697009342</v>
      </c>
      <c r="M48533">
        <v>455287.69935963122</v>
      </c>
      <c r="N48533">
        <v>-9.621134676157575E-2</v>
      </c>
      <c r="O48533">
        <v>8617939.1041173637</v>
      </c>
      <c r="P48533">
        <v>0</v>
      </c>
      <c r="Q48533" t="s">
        <v>50043</v>
      </c>
      <c r="R48533" s="3">
        <v>0.49317031908279901</v>
      </c>
      <c r="S48533" t="s">
        <v>50016</v>
      </c>
      <c r="T48533" t="s">
        <v>50035</v>
      </c>
    </row>
    <row r="48534" spans="1:20" x14ac:dyDescent="0.3">
      <c r="A48534" s="1" t="s">
        <v>48548</v>
      </c>
      <c r="B48534">
        <v>452.78086640167709</v>
      </c>
      <c r="C48534">
        <v>0</v>
      </c>
      <c r="D48534">
        <v>1.2829286330461529</v>
      </c>
      <c r="E48534">
        <v>100</v>
      </c>
      <c r="F48534">
        <v>97</v>
      </c>
      <c r="G48534">
        <v>104.07234385307</v>
      </c>
      <c r="H48534">
        <v>7.4968586741000687</v>
      </c>
      <c r="I48534">
        <v>27.670584000000002</v>
      </c>
      <c r="J48534">
        <v>30.237433135507189</v>
      </c>
      <c r="K48534">
        <v>717668.98586633464</v>
      </c>
      <c r="L48534">
        <v>260791.12065199541</v>
      </c>
      <c r="M48534">
        <v>454433.63872567599</v>
      </c>
      <c r="N48534">
        <v>-0.22578196177761209</v>
      </c>
      <c r="O48534">
        <v>9123445.2796285432</v>
      </c>
      <c r="P48534">
        <v>0</v>
      </c>
      <c r="Q48534" t="s">
        <v>50043</v>
      </c>
      <c r="R48534" s="3">
        <v>1.2829286330461533</v>
      </c>
      <c r="S48534" t="s">
        <v>50016</v>
      </c>
      <c r="T48534" t="s">
        <v>50035</v>
      </c>
    </row>
    <row r="48535" spans="1:20" x14ac:dyDescent="0.3">
      <c r="A48535" s="1" t="s">
        <v>48549</v>
      </c>
      <c r="B48535">
        <v>13561.508403690539</v>
      </c>
      <c r="C48535">
        <v>0</v>
      </c>
      <c r="D48535">
        <v>0.42869347871228403</v>
      </c>
      <c r="E48535">
        <v>87.13391580349473</v>
      </c>
      <c r="F48535">
        <v>97</v>
      </c>
      <c r="G48535">
        <v>195.84967024490209</v>
      </c>
      <c r="H48535">
        <v>3.0838957094495751</v>
      </c>
      <c r="I48535">
        <v>27.670584000000002</v>
      </c>
      <c r="J48535">
        <v>40.804992395850249</v>
      </c>
      <c r="K48535">
        <v>3596319.2593251169</v>
      </c>
      <c r="L48535">
        <v>6565634.3416704414</v>
      </c>
      <c r="M48535">
        <v>23046.679941953131</v>
      </c>
      <c r="N48535">
        <v>-0.18744181317566849</v>
      </c>
      <c r="O48535">
        <v>121818740.7458822</v>
      </c>
      <c r="P48535">
        <v>0</v>
      </c>
      <c r="Q48535" t="s">
        <v>50043</v>
      </c>
      <c r="R48535" s="3">
        <v>0.42869347871228397</v>
      </c>
      <c r="S48535" t="s">
        <v>50016</v>
      </c>
      <c r="T48535" t="s">
        <v>50035</v>
      </c>
    </row>
    <row r="48536" spans="1:20" x14ac:dyDescent="0.3">
      <c r="A48536" s="1" t="s">
        <v>48550</v>
      </c>
      <c r="B48536">
        <v>44169.905827725408</v>
      </c>
      <c r="C48536">
        <v>0</v>
      </c>
      <c r="D48536">
        <v>0.32611943635085522</v>
      </c>
      <c r="E48536">
        <v>84.952018464525864</v>
      </c>
      <c r="F48536">
        <v>97</v>
      </c>
      <c r="G48536">
        <v>133.89519718590469</v>
      </c>
      <c r="H48536">
        <v>14.22506291249587</v>
      </c>
      <c r="I48536">
        <v>27.670584000000002</v>
      </c>
      <c r="J48536">
        <v>0</v>
      </c>
      <c r="K48536">
        <v>39474521.44250156</v>
      </c>
      <c r="L48536">
        <v>75779852.827265158</v>
      </c>
      <c r="M48536">
        <v>11164195.212834669</v>
      </c>
      <c r="N48536">
        <v>-0.1086416948372045</v>
      </c>
      <c r="O48536">
        <v>1403537464.55865</v>
      </c>
      <c r="P48536">
        <v>0</v>
      </c>
      <c r="Q48536" t="s">
        <v>50043</v>
      </c>
      <c r="R48536" s="3">
        <v>0.32611943635085516</v>
      </c>
      <c r="S48536" t="s">
        <v>50021</v>
      </c>
      <c r="T48536" t="s">
        <v>50038</v>
      </c>
    </row>
    <row r="48537" spans="1:20" x14ac:dyDescent="0.3">
      <c r="A48537" s="1" t="s">
        <v>48551</v>
      </c>
      <c r="B48537">
        <v>55.742704576654447</v>
      </c>
      <c r="C48537">
        <v>0</v>
      </c>
      <c r="D48537">
        <v>0.75164802314522794</v>
      </c>
      <c r="E48537">
        <v>93.180407315883286</v>
      </c>
      <c r="F48537">
        <v>97</v>
      </c>
      <c r="G48537">
        <v>181.265944880977</v>
      </c>
      <c r="H48537">
        <v>1.972244525907384</v>
      </c>
      <c r="I48537">
        <v>27.670584000000002</v>
      </c>
      <c r="J48537">
        <v>37.410358493319457</v>
      </c>
      <c r="K48537">
        <v>76453.771717754644</v>
      </c>
      <c r="L48537">
        <v>39862.135866070923</v>
      </c>
      <c r="M48537">
        <v>15897.21232378099</v>
      </c>
      <c r="N48537">
        <v>-0.1102390832836438</v>
      </c>
      <c r="O48537">
        <v>398855.08213010721</v>
      </c>
      <c r="P48537">
        <v>0</v>
      </c>
      <c r="Q48537" t="s">
        <v>50043</v>
      </c>
      <c r="R48537" s="3">
        <v>0.75164802314522794</v>
      </c>
      <c r="S48537" t="s">
        <v>50016</v>
      </c>
      <c r="T48537" t="s">
        <v>50035</v>
      </c>
    </row>
    <row r="48538" spans="1:20" x14ac:dyDescent="0.3">
      <c r="A48538" s="1" t="s">
        <v>48552</v>
      </c>
      <c r="B48538">
        <v>276.42955764390388</v>
      </c>
      <c r="C48538">
        <v>0</v>
      </c>
      <c r="D48538">
        <v>0.60695765391340095</v>
      </c>
      <c r="E48538">
        <v>93.762577757362578</v>
      </c>
      <c r="F48538">
        <v>97</v>
      </c>
      <c r="G48538">
        <v>226.98384246693641</v>
      </c>
      <c r="H48538">
        <v>2.1035072985842622</v>
      </c>
      <c r="I48538">
        <v>27.670584000000002</v>
      </c>
      <c r="J48538">
        <v>36.620202375528187</v>
      </c>
      <c r="K48538">
        <v>170141.07188904739</v>
      </c>
      <c r="L48538">
        <v>103336.01947836331</v>
      </c>
      <c r="M48538">
        <v>2912335.035253555</v>
      </c>
      <c r="N48538">
        <v>-0.20628714565304021</v>
      </c>
      <c r="O48538">
        <v>1933377.609994296</v>
      </c>
      <c r="P48538">
        <v>0</v>
      </c>
      <c r="Q48538" t="s">
        <v>50043</v>
      </c>
      <c r="R48538" s="3">
        <v>0.60695765391340095</v>
      </c>
      <c r="S48538" t="s">
        <v>50016</v>
      </c>
      <c r="T48538" t="s">
        <v>50035</v>
      </c>
    </row>
    <row r="48539" spans="1:20" x14ac:dyDescent="0.3">
      <c r="A48539" s="1" t="s">
        <v>48553</v>
      </c>
      <c r="B48539">
        <v>1604.627951661485</v>
      </c>
      <c r="C48539">
        <v>0</v>
      </c>
      <c r="D48539">
        <v>0.76601362115902549</v>
      </c>
      <c r="E48539">
        <v>85.533448844507845</v>
      </c>
      <c r="F48539">
        <v>97</v>
      </c>
      <c r="G48539">
        <v>85.174065350193771</v>
      </c>
      <c r="H48539">
        <v>6.946306112715078</v>
      </c>
      <c r="I48539">
        <v>27.670584000000002</v>
      </c>
      <c r="J48539">
        <v>13.152404213998951</v>
      </c>
      <c r="K48539">
        <v>713395.24274264032</v>
      </c>
      <c r="L48539">
        <v>1850406.272996617</v>
      </c>
      <c r="M48539">
        <v>3286914.627313877</v>
      </c>
      <c r="N48539">
        <v>-0.2298377065245836</v>
      </c>
      <c r="O48539">
        <v>27374997.733175181</v>
      </c>
      <c r="P48539">
        <v>0</v>
      </c>
      <c r="Q48539" t="s">
        <v>50043</v>
      </c>
      <c r="R48539" s="3">
        <v>0.76601362115902549</v>
      </c>
      <c r="S48539" t="s">
        <v>50024</v>
      </c>
      <c r="T48539" t="s">
        <v>50040</v>
      </c>
    </row>
    <row r="48540" spans="1:20" x14ac:dyDescent="0.3">
      <c r="A48540" s="1" t="s">
        <v>48554</v>
      </c>
      <c r="B48540">
        <v>55309.003927797632</v>
      </c>
      <c r="C48540">
        <v>0</v>
      </c>
      <c r="D48540">
        <v>0.52562105255451219</v>
      </c>
      <c r="E48540">
        <v>97.162506532420778</v>
      </c>
      <c r="F48540">
        <v>96</v>
      </c>
      <c r="G48540">
        <v>114.64985337764971</v>
      </c>
      <c r="H48540">
        <v>4.8495346979617899</v>
      </c>
      <c r="I48540">
        <v>27.670584000000002</v>
      </c>
      <c r="J48540">
        <v>18.262747475156011</v>
      </c>
      <c r="K48540">
        <v>28261178.2273787</v>
      </c>
      <c r="L48540">
        <v>41755554.588918842</v>
      </c>
      <c r="M48540">
        <v>189754855.2481328</v>
      </c>
      <c r="N48540">
        <v>-0.15863395510338851</v>
      </c>
      <c r="O48540">
        <v>496608209.89605278</v>
      </c>
      <c r="P48540">
        <v>0</v>
      </c>
      <c r="Q48540" t="s">
        <v>50043</v>
      </c>
      <c r="R48540" s="3">
        <v>0.52562105255451219</v>
      </c>
      <c r="S48540" t="s">
        <v>50031</v>
      </c>
      <c r="T48540" t="s">
        <v>50036</v>
      </c>
    </row>
    <row r="48541" spans="1:20" x14ac:dyDescent="0.3">
      <c r="A48541" s="1" t="s">
        <v>48555</v>
      </c>
      <c r="B48541">
        <v>11494.147243132111</v>
      </c>
      <c r="C48541">
        <v>0</v>
      </c>
      <c r="D48541">
        <v>0.42648867792063738</v>
      </c>
      <c r="E48541">
        <v>87.342410267903617</v>
      </c>
      <c r="F48541">
        <v>95.321640000000002</v>
      </c>
      <c r="G48541">
        <v>160.03348614436629</v>
      </c>
      <c r="H48541">
        <v>10.29403397269464</v>
      </c>
      <c r="I48541">
        <v>27.670584000000002</v>
      </c>
      <c r="J48541">
        <v>0</v>
      </c>
      <c r="K48541">
        <v>9565994.6335877702</v>
      </c>
      <c r="L48541">
        <v>5454006.2424547272</v>
      </c>
      <c r="M48541">
        <v>11444265.41504555</v>
      </c>
      <c r="N48541">
        <v>-0.10830733554997971</v>
      </c>
      <c r="O48541">
        <v>49006023.889775597</v>
      </c>
      <c r="P48541">
        <v>0</v>
      </c>
      <c r="Q48541" t="s">
        <v>50043</v>
      </c>
      <c r="R48541" s="3">
        <v>0.42648867792063738</v>
      </c>
      <c r="S48541" t="s">
        <v>50022</v>
      </c>
      <c r="T48541" t="s">
        <v>50037</v>
      </c>
    </row>
    <row r="48542" spans="1:20" x14ac:dyDescent="0.3">
      <c r="A48542" s="1" t="s">
        <v>48556</v>
      </c>
      <c r="B48542">
        <v>264.29611783511842</v>
      </c>
      <c r="C48542">
        <v>0</v>
      </c>
      <c r="D48542">
        <v>0.48880633484405073</v>
      </c>
      <c r="E48542">
        <v>97.680525521551516</v>
      </c>
      <c r="F48542">
        <v>97</v>
      </c>
      <c r="G48542">
        <v>194.12844879122159</v>
      </c>
      <c r="H48542">
        <v>23.871842676268841</v>
      </c>
      <c r="I48542">
        <v>27.670584000000002</v>
      </c>
      <c r="J48542">
        <v>36.04041147322679</v>
      </c>
      <c r="K48542">
        <v>174214.15343181981</v>
      </c>
      <c r="L48542">
        <v>125206.2502838722</v>
      </c>
      <c r="M48542">
        <v>999583.21463340695</v>
      </c>
      <c r="N48542">
        <v>-0.19171471200969459</v>
      </c>
      <c r="O48542">
        <v>8184815.8305022381</v>
      </c>
      <c r="P48542">
        <v>0</v>
      </c>
      <c r="Q48542" t="s">
        <v>50043</v>
      </c>
      <c r="R48542" s="3">
        <v>0.48880633484405073</v>
      </c>
      <c r="S48542" t="s">
        <v>50016</v>
      </c>
      <c r="T48542" t="s">
        <v>50035</v>
      </c>
    </row>
    <row r="48543" spans="1:20" x14ac:dyDescent="0.3">
      <c r="A48543" s="1" t="s">
        <v>48557</v>
      </c>
      <c r="B48543">
        <v>297.31122163051998</v>
      </c>
      <c r="C48543">
        <v>0</v>
      </c>
      <c r="D48543">
        <v>0.64740574973130782</v>
      </c>
      <c r="E48543">
        <v>81.656539521110716</v>
      </c>
      <c r="F48543">
        <v>97</v>
      </c>
      <c r="G48543">
        <v>203.665781634848</v>
      </c>
      <c r="H48543">
        <v>2.2380970104960101</v>
      </c>
      <c r="I48543">
        <v>27.670584000000002</v>
      </c>
      <c r="J48543">
        <v>34.263114145819273</v>
      </c>
      <c r="K48543">
        <v>150910.55124337421</v>
      </c>
      <c r="L48543">
        <v>120567.0064116201</v>
      </c>
      <c r="M48543">
        <v>2943470.584185774</v>
      </c>
      <c r="N48543">
        <v>-0.20419953991976969</v>
      </c>
      <c r="O48543">
        <v>1820741.5092472541</v>
      </c>
      <c r="P48543">
        <v>0</v>
      </c>
      <c r="Q48543" t="s">
        <v>50043</v>
      </c>
      <c r="R48543" s="3">
        <v>0.64740574973130782</v>
      </c>
      <c r="S48543" t="s">
        <v>50016</v>
      </c>
      <c r="T48543" t="s">
        <v>50035</v>
      </c>
    </row>
    <row r="48544" spans="1:20" x14ac:dyDescent="0.3">
      <c r="A48544" s="1" t="s">
        <v>48558</v>
      </c>
      <c r="B48544">
        <v>361.06898445509978</v>
      </c>
      <c r="C48544">
        <v>0</v>
      </c>
      <c r="D48544">
        <v>0.9775205588295649</v>
      </c>
      <c r="E48544">
        <v>90.673320596335785</v>
      </c>
      <c r="F48544">
        <v>97</v>
      </c>
      <c r="G48544">
        <v>105.4072904216535</v>
      </c>
      <c r="H48544">
        <v>4.5168268000900964</v>
      </c>
      <c r="I48544">
        <v>27.670584000000002</v>
      </c>
      <c r="J48544">
        <v>29.46495896611497</v>
      </c>
      <c r="K48544">
        <v>903494.28196235595</v>
      </c>
      <c r="L48544">
        <v>236263.48922142311</v>
      </c>
      <c r="M48544">
        <v>320986.24212125049</v>
      </c>
      <c r="N48544">
        <v>-0.28059352485810662</v>
      </c>
      <c r="O48544">
        <v>4170844.889919267</v>
      </c>
      <c r="P48544">
        <v>0</v>
      </c>
      <c r="Q48544" t="s">
        <v>50043</v>
      </c>
      <c r="R48544" s="3">
        <v>0.9775205588295649</v>
      </c>
      <c r="S48544" t="s">
        <v>50016</v>
      </c>
      <c r="T48544" t="s">
        <v>50035</v>
      </c>
    </row>
    <row r="48545" spans="1:20" x14ac:dyDescent="0.3">
      <c r="A48545" s="1" t="s">
        <v>48559</v>
      </c>
      <c r="B48545">
        <v>238.4874291238479</v>
      </c>
      <c r="C48545">
        <v>0</v>
      </c>
      <c r="D48545">
        <v>0.57672844432869352</v>
      </c>
      <c r="E48545">
        <v>87.365023259084268</v>
      </c>
      <c r="F48545">
        <v>97</v>
      </c>
      <c r="G48545">
        <v>191.54886740227789</v>
      </c>
      <c r="H48545">
        <v>2.7569367764489141</v>
      </c>
      <c r="I48545">
        <v>27.670584000000002</v>
      </c>
      <c r="J48545">
        <v>39.16513972557054</v>
      </c>
      <c r="K48545">
        <v>117784.2968601794</v>
      </c>
      <c r="L48545">
        <v>400549.30318409641</v>
      </c>
      <c r="M48545">
        <v>2523860.3233021991</v>
      </c>
      <c r="N48545">
        <v>-0.17521635856174311</v>
      </c>
      <c r="O48545">
        <v>6225776.9640145972</v>
      </c>
      <c r="P48545">
        <v>0</v>
      </c>
      <c r="Q48545" t="s">
        <v>50043</v>
      </c>
      <c r="R48545" s="3">
        <v>0.57672844432869352</v>
      </c>
      <c r="S48545" t="s">
        <v>50016</v>
      </c>
      <c r="T48545" t="s">
        <v>50035</v>
      </c>
    </row>
    <row r="48546" spans="1:20" x14ac:dyDescent="0.3">
      <c r="A48546" s="1" t="s">
        <v>48560</v>
      </c>
      <c r="B48546">
        <v>456.73021329549488</v>
      </c>
      <c r="C48546">
        <v>0</v>
      </c>
      <c r="D48546">
        <v>1.3871941833428509</v>
      </c>
      <c r="E48546">
        <v>89.021222191959623</v>
      </c>
      <c r="F48546">
        <v>97</v>
      </c>
      <c r="G48546">
        <v>94.003862854160701</v>
      </c>
      <c r="H48546">
        <v>6.2157564339548292</v>
      </c>
      <c r="I48546">
        <v>27.670584000000002</v>
      </c>
      <c r="J48546">
        <v>31.37732898327992</v>
      </c>
      <c r="K48546">
        <v>730851.16884541139</v>
      </c>
      <c r="L48546">
        <v>434770.50332615338</v>
      </c>
      <c r="M48546">
        <v>1067445.158353101</v>
      </c>
      <c r="N48546">
        <v>-0.4490892527506925</v>
      </c>
      <c r="O48546">
        <v>3180261.6904750052</v>
      </c>
      <c r="P48546">
        <v>0</v>
      </c>
      <c r="Q48546" t="s">
        <v>50043</v>
      </c>
      <c r="R48546" s="3">
        <v>1.3871941833428509</v>
      </c>
      <c r="S48546" t="s">
        <v>50016</v>
      </c>
      <c r="T48546" t="s">
        <v>50035</v>
      </c>
    </row>
    <row r="48547" spans="1:20" x14ac:dyDescent="0.3">
      <c r="A48547" s="1" t="s">
        <v>48561</v>
      </c>
      <c r="B48547">
        <v>1184.038999252394</v>
      </c>
      <c r="C48547">
        <v>0</v>
      </c>
      <c r="D48547">
        <v>1.1659113073356959</v>
      </c>
      <c r="E48547">
        <v>95.322121347229114</v>
      </c>
      <c r="F48547">
        <v>97</v>
      </c>
      <c r="G48547">
        <v>78.910202330433449</v>
      </c>
      <c r="H48547">
        <v>4.9455875775036846</v>
      </c>
      <c r="I48547">
        <v>27.670584000000002</v>
      </c>
      <c r="J48547">
        <v>15.92462990342456</v>
      </c>
      <c r="K48547">
        <v>2671715.431225081</v>
      </c>
      <c r="L48547">
        <v>3070705.5039211698</v>
      </c>
      <c r="M48547">
        <v>1340256.992899962</v>
      </c>
      <c r="N48547">
        <v>-0.39803292520143208</v>
      </c>
      <c r="O48547">
        <v>20970407.045038428</v>
      </c>
      <c r="P48547">
        <v>0</v>
      </c>
      <c r="Q48547" t="s">
        <v>50043</v>
      </c>
      <c r="R48547" s="3">
        <v>1.1659113073356964</v>
      </c>
      <c r="S48547" t="s">
        <v>50034</v>
      </c>
      <c r="T48547" t="s">
        <v>50035</v>
      </c>
    </row>
    <row r="48548" spans="1:20" x14ac:dyDescent="0.3">
      <c r="A48548" s="1" t="s">
        <v>48562</v>
      </c>
      <c r="B48548">
        <v>1212.315753866875</v>
      </c>
      <c r="C48548">
        <v>0</v>
      </c>
      <c r="D48548">
        <v>0.44879133697793122</v>
      </c>
      <c r="E48548">
        <v>87.647614290711928</v>
      </c>
      <c r="F48548">
        <v>97</v>
      </c>
      <c r="G48548">
        <v>182.02176562534541</v>
      </c>
      <c r="H48548">
        <v>2.4860927675132438</v>
      </c>
      <c r="I48548">
        <v>27.670584000000002</v>
      </c>
      <c r="J48548">
        <v>42.465336771631272</v>
      </c>
      <c r="K48548">
        <v>758465.57955760858</v>
      </c>
      <c r="L48548">
        <v>905245.31452702708</v>
      </c>
      <c r="M48548">
        <v>12055392.61475068</v>
      </c>
      <c r="N48548">
        <v>-0.116558968459156</v>
      </c>
      <c r="O48548">
        <v>19552504.085846569</v>
      </c>
      <c r="P48548">
        <v>0</v>
      </c>
      <c r="Q48548" t="s">
        <v>50043</v>
      </c>
      <c r="R48548" s="3">
        <v>0.44879133697793117</v>
      </c>
      <c r="S48548" t="s">
        <v>50016</v>
      </c>
      <c r="T48548" t="s">
        <v>50035</v>
      </c>
    </row>
    <row r="48549" spans="1:20" x14ac:dyDescent="0.3">
      <c r="A48549" s="1" t="s">
        <v>48563</v>
      </c>
      <c r="B48549">
        <v>10423.96774894261</v>
      </c>
      <c r="C48549">
        <v>0</v>
      </c>
      <c r="D48549">
        <v>0.6580393163895174</v>
      </c>
      <c r="E48549">
        <v>81.547693482411177</v>
      </c>
      <c r="F48549">
        <v>97</v>
      </c>
      <c r="G48549">
        <v>163.20545798503821</v>
      </c>
      <c r="H48549">
        <v>17.903656749580549</v>
      </c>
      <c r="I48549">
        <v>27.670584000000002</v>
      </c>
      <c r="J48549">
        <v>14.56854685237237</v>
      </c>
      <c r="K48549">
        <v>11484665.849007661</v>
      </c>
      <c r="L48549">
        <v>28897913.427874479</v>
      </c>
      <c r="M48549">
        <v>2759971.0204744139</v>
      </c>
      <c r="N48549">
        <v>-4.9851879953091871E-2</v>
      </c>
      <c r="O48549">
        <v>349876871.76850402</v>
      </c>
      <c r="P48549">
        <v>0</v>
      </c>
      <c r="Q48549" t="s">
        <v>50043</v>
      </c>
      <c r="R48549" s="3">
        <v>0.6580393163895174</v>
      </c>
      <c r="S48549" t="s">
        <v>50018</v>
      </c>
      <c r="T48549" t="s">
        <v>50037</v>
      </c>
    </row>
    <row r="48550" spans="1:20" x14ac:dyDescent="0.3">
      <c r="A48550" s="1" t="s">
        <v>48564</v>
      </c>
      <c r="B48550">
        <v>309.23954308760312</v>
      </c>
      <c r="C48550">
        <v>0</v>
      </c>
      <c r="D48550">
        <v>0.6352457843100443</v>
      </c>
      <c r="E48550">
        <v>82.438911389594224</v>
      </c>
      <c r="F48550">
        <v>97</v>
      </c>
      <c r="G48550">
        <v>138.97015967423229</v>
      </c>
      <c r="H48550">
        <v>6.7091616198650916</v>
      </c>
      <c r="I48550">
        <v>27.670584000000002</v>
      </c>
      <c r="J48550">
        <v>54.361293686162433</v>
      </c>
      <c r="K48550">
        <v>382999.59728360682</v>
      </c>
      <c r="L48550">
        <v>210427.858290498</v>
      </c>
      <c r="M48550">
        <v>1497477.4824331889</v>
      </c>
      <c r="N48550">
        <v>-6.9313552053210492E-2</v>
      </c>
      <c r="O48550">
        <v>1907628.5725377479</v>
      </c>
      <c r="P48550">
        <v>0</v>
      </c>
      <c r="Q48550" t="s">
        <v>50043</v>
      </c>
      <c r="R48550" s="3">
        <v>0.6352457843100443</v>
      </c>
      <c r="S48550" t="s">
        <v>50016</v>
      </c>
      <c r="T48550" t="s">
        <v>50035</v>
      </c>
    </row>
    <row r="48551" spans="1:20" x14ac:dyDescent="0.3">
      <c r="A48551" s="1" t="s">
        <v>48565</v>
      </c>
      <c r="B48551">
        <v>6658.7224059313749</v>
      </c>
      <c r="C48551">
        <v>0</v>
      </c>
      <c r="D48551">
        <v>0.56752734516957748</v>
      </c>
      <c r="E48551">
        <v>90.623407160333343</v>
      </c>
      <c r="F48551">
        <v>97</v>
      </c>
      <c r="G48551">
        <v>164.45276962580789</v>
      </c>
      <c r="H48551">
        <v>5.0513129638165788</v>
      </c>
      <c r="I48551">
        <v>27.670584000000002</v>
      </c>
      <c r="J48551">
        <v>39.175245582326767</v>
      </c>
      <c r="K48551">
        <v>7921041.7815261306</v>
      </c>
      <c r="L48551">
        <v>3436899.540957469</v>
      </c>
      <c r="M48551">
        <v>19508464.846736889</v>
      </c>
      <c r="N48551">
        <v>-0.114914375522767</v>
      </c>
      <c r="O48551">
        <v>36132922.221190482</v>
      </c>
      <c r="P48551">
        <v>0</v>
      </c>
      <c r="Q48551" t="s">
        <v>50043</v>
      </c>
      <c r="R48551" s="3">
        <v>0.56752734516957748</v>
      </c>
      <c r="S48551" t="s">
        <v>50016</v>
      </c>
      <c r="T48551" t="s">
        <v>50035</v>
      </c>
    </row>
    <row r="48552" spans="1:20" x14ac:dyDescent="0.3">
      <c r="A48552" s="1" t="s">
        <v>48566</v>
      </c>
      <c r="B48552">
        <v>342.5733130530466</v>
      </c>
      <c r="C48552">
        <v>0</v>
      </c>
      <c r="D48552">
        <v>1.2746997976615559</v>
      </c>
      <c r="E48552">
        <v>89.556598369094715</v>
      </c>
      <c r="F48552">
        <v>97</v>
      </c>
      <c r="G48552">
        <v>143.73822166298999</v>
      </c>
      <c r="H48552">
        <v>1.484920023017644</v>
      </c>
      <c r="I48552">
        <v>27.670584000000002</v>
      </c>
      <c r="J48552">
        <v>32.782649671951297</v>
      </c>
      <c r="K48552">
        <v>2947684.6681550592</v>
      </c>
      <c r="L48552">
        <v>817287.55499643658</v>
      </c>
      <c r="M48552">
        <v>18462.884561351781</v>
      </c>
      <c r="N48552">
        <v>-0.1130000963330315</v>
      </c>
      <c r="O48552">
        <v>55813714.638351768</v>
      </c>
      <c r="P48552">
        <v>0</v>
      </c>
      <c r="Q48552" t="s">
        <v>50043</v>
      </c>
      <c r="R48552" s="3">
        <v>1.2746997976615562</v>
      </c>
      <c r="S48552" t="s">
        <v>50016</v>
      </c>
      <c r="T48552" t="s">
        <v>50035</v>
      </c>
    </row>
    <row r="48553" spans="1:20" x14ac:dyDescent="0.3">
      <c r="A48553" s="1" t="s">
        <v>48567</v>
      </c>
      <c r="B48553">
        <v>731.76647129727564</v>
      </c>
      <c r="C48553">
        <v>0</v>
      </c>
      <c r="D48553">
        <v>0.96194271520744479</v>
      </c>
      <c r="E48553">
        <v>94.065162212823481</v>
      </c>
      <c r="F48553">
        <v>97</v>
      </c>
      <c r="G48553">
        <v>132.61159561129071</v>
      </c>
      <c r="H48553">
        <v>1.15700859150602</v>
      </c>
      <c r="I48553">
        <v>27.670584000000002</v>
      </c>
      <c r="J48553">
        <v>38.15998697552353</v>
      </c>
      <c r="K48553">
        <v>2225872.4584432719</v>
      </c>
      <c r="L48553">
        <v>1169999.690339461</v>
      </c>
      <c r="M48553">
        <v>1498146.437973124</v>
      </c>
      <c r="N48553">
        <v>-0.16171077846380111</v>
      </c>
      <c r="O48553">
        <v>12262740.32730579</v>
      </c>
      <c r="P48553">
        <v>0</v>
      </c>
      <c r="Q48553" t="s">
        <v>50043</v>
      </c>
      <c r="R48553" s="3">
        <v>0.96194271520744479</v>
      </c>
      <c r="S48553" t="s">
        <v>50016</v>
      </c>
      <c r="T48553" t="s">
        <v>50035</v>
      </c>
    </row>
    <row r="48554" spans="1:20" x14ac:dyDescent="0.3">
      <c r="A48554" s="1" t="s">
        <v>48568</v>
      </c>
      <c r="B48554">
        <v>788.82868117039777</v>
      </c>
      <c r="C48554">
        <v>0</v>
      </c>
      <c r="D48554">
        <v>0.6336029508643708</v>
      </c>
      <c r="E48554">
        <v>80.962773094443776</v>
      </c>
      <c r="F48554">
        <v>97</v>
      </c>
      <c r="G48554">
        <v>188.04847131421371</v>
      </c>
      <c r="H48554">
        <v>4.7672202979973282</v>
      </c>
      <c r="I48554">
        <v>27.670584000000002</v>
      </c>
      <c r="J48554">
        <v>50.515356225181513</v>
      </c>
      <c r="K48554">
        <v>298001.94118421868</v>
      </c>
      <c r="L48554">
        <v>447054.03547515481</v>
      </c>
      <c r="M48554">
        <v>3763272.5883553661</v>
      </c>
      <c r="N48554">
        <v>-2.0771404263657499E-2</v>
      </c>
      <c r="O48554">
        <v>7099104.2195697958</v>
      </c>
      <c r="P48554">
        <v>0</v>
      </c>
      <c r="Q48554" t="s">
        <v>50043</v>
      </c>
      <c r="R48554" s="3">
        <v>0.6336029508643708</v>
      </c>
      <c r="S48554" t="s">
        <v>50016</v>
      </c>
      <c r="T48554" t="s">
        <v>50035</v>
      </c>
    </row>
    <row r="48555" spans="1:20" x14ac:dyDescent="0.3">
      <c r="A48555" s="1" t="s">
        <v>48569</v>
      </c>
      <c r="B48555">
        <v>804.30886441537712</v>
      </c>
      <c r="C48555">
        <v>0</v>
      </c>
      <c r="D48555">
        <v>0.70216722714755542</v>
      </c>
      <c r="E48555">
        <v>99.755028847149674</v>
      </c>
      <c r="F48555">
        <v>97</v>
      </c>
      <c r="G48555">
        <v>136.85018299116339</v>
      </c>
      <c r="H48555">
        <v>1.5733661861143819</v>
      </c>
      <c r="I48555">
        <v>27.670584000000002</v>
      </c>
      <c r="J48555">
        <v>44.510907227503601</v>
      </c>
      <c r="K48555">
        <v>1193706.031972015</v>
      </c>
      <c r="L48555">
        <v>801993.38181785913</v>
      </c>
      <c r="M48555">
        <v>1621576.1557333949</v>
      </c>
      <c r="N48555">
        <v>-0.12197416091469469</v>
      </c>
      <c r="O48555">
        <v>6563659.188392153</v>
      </c>
      <c r="P48555">
        <v>0</v>
      </c>
      <c r="Q48555" t="s">
        <v>50043</v>
      </c>
      <c r="R48555" s="3">
        <v>0.70216722714755542</v>
      </c>
      <c r="S48555" t="s">
        <v>50016</v>
      </c>
      <c r="T48555" t="s">
        <v>50035</v>
      </c>
    </row>
    <row r="48556" spans="1:20" x14ac:dyDescent="0.3">
      <c r="A48556" s="1" t="s">
        <v>48570</v>
      </c>
      <c r="B48556">
        <v>612.87306756245698</v>
      </c>
      <c r="C48556">
        <v>0</v>
      </c>
      <c r="D48556">
        <v>0.63005074325057409</v>
      </c>
      <c r="E48556">
        <v>90.217613530961827</v>
      </c>
      <c r="F48556">
        <v>97</v>
      </c>
      <c r="G48556">
        <v>178.6708032420521</v>
      </c>
      <c r="H48556">
        <v>4.296387489868704</v>
      </c>
      <c r="I48556">
        <v>27.670584000000002</v>
      </c>
      <c r="J48556">
        <v>45.590098097763118</v>
      </c>
      <c r="K48556">
        <v>782657.4863437427</v>
      </c>
      <c r="L48556">
        <v>945522.5708206516</v>
      </c>
      <c r="M48556">
        <v>66288.196139954802</v>
      </c>
      <c r="N48556">
        <v>-1.713991214014414E-3</v>
      </c>
      <c r="O48556">
        <v>19209498.379670281</v>
      </c>
      <c r="P48556">
        <v>0</v>
      </c>
      <c r="Q48556" t="s">
        <v>50043</v>
      </c>
      <c r="R48556" s="3">
        <v>0.63005074325057409</v>
      </c>
      <c r="S48556" t="s">
        <v>50016</v>
      </c>
      <c r="T48556" t="s">
        <v>50035</v>
      </c>
    </row>
    <row r="48557" spans="1:20" x14ac:dyDescent="0.3">
      <c r="A48557" s="1" t="s">
        <v>48571</v>
      </c>
      <c r="B48557">
        <v>235.24501502880861</v>
      </c>
      <c r="C48557">
        <v>0</v>
      </c>
      <c r="D48557">
        <v>4.0685839126768348</v>
      </c>
      <c r="E48557">
        <v>91.720590009531676</v>
      </c>
      <c r="F48557">
        <v>97</v>
      </c>
      <c r="G48557">
        <v>27.929605082562709</v>
      </c>
      <c r="H48557">
        <v>7.7355367445169554</v>
      </c>
      <c r="I48557">
        <v>27.670584000000002</v>
      </c>
      <c r="J48557">
        <v>8.263032871323853</v>
      </c>
      <c r="K48557">
        <v>37374.277552553038</v>
      </c>
      <c r="L48557">
        <v>256701.4015219126</v>
      </c>
      <c r="M48557">
        <v>441.94639353700529</v>
      </c>
      <c r="N48557">
        <v>-1.137436797176721</v>
      </c>
      <c r="O48557">
        <v>9333004.4225259498</v>
      </c>
      <c r="P48557">
        <v>0</v>
      </c>
      <c r="Q48557" t="s">
        <v>50043</v>
      </c>
      <c r="R48557" s="3">
        <v>4.0685839126768348</v>
      </c>
      <c r="S48557" t="s">
        <v>50016</v>
      </c>
      <c r="T48557" t="s">
        <v>50035</v>
      </c>
    </row>
    <row r="48558" spans="1:20" x14ac:dyDescent="0.3">
      <c r="A48558" s="1" t="s">
        <v>48572</v>
      </c>
      <c r="B48558">
        <v>1006.655888088904</v>
      </c>
      <c r="C48558">
        <v>0</v>
      </c>
      <c r="D48558">
        <v>0.67148413915699767</v>
      </c>
      <c r="E48558">
        <v>90.176165773006474</v>
      </c>
      <c r="F48558">
        <v>97</v>
      </c>
      <c r="G48558">
        <v>191.95584165325971</v>
      </c>
      <c r="H48558">
        <v>3.093247322705746</v>
      </c>
      <c r="I48558">
        <v>27.670584000000002</v>
      </c>
      <c r="J48558">
        <v>44.525177086841403</v>
      </c>
      <c r="K48558">
        <v>903897.29137916712</v>
      </c>
      <c r="L48558">
        <v>472958.38156088232</v>
      </c>
      <c r="M48558">
        <v>575803.31840550655</v>
      </c>
      <c r="N48558">
        <v>-0.20557123928176529</v>
      </c>
      <c r="O48558">
        <v>8110964.4970630612</v>
      </c>
      <c r="P48558">
        <v>0</v>
      </c>
      <c r="Q48558" t="s">
        <v>50043</v>
      </c>
      <c r="R48558" s="3">
        <v>0.67148413915699767</v>
      </c>
      <c r="S48558" t="s">
        <v>50016</v>
      </c>
      <c r="T48558" t="s">
        <v>50035</v>
      </c>
    </row>
    <row r="48559" spans="1:20" x14ac:dyDescent="0.3">
      <c r="A48559" s="1" t="s">
        <v>48573</v>
      </c>
      <c r="B48559">
        <v>352.30294951557119</v>
      </c>
      <c r="C48559">
        <v>0</v>
      </c>
      <c r="D48559">
        <v>0.5774337856329651</v>
      </c>
      <c r="E48559">
        <v>91.656634113808948</v>
      </c>
      <c r="F48559">
        <v>97</v>
      </c>
      <c r="G48559">
        <v>171.17273689231129</v>
      </c>
      <c r="H48559">
        <v>3.3222530602107012</v>
      </c>
      <c r="I48559">
        <v>27.670584000000002</v>
      </c>
      <c r="J48559">
        <v>55.131918230870333</v>
      </c>
      <c r="K48559">
        <v>435764.87359212188</v>
      </c>
      <c r="L48559">
        <v>585729.43764838786</v>
      </c>
      <c r="M48559">
        <v>114104.2248533769</v>
      </c>
      <c r="N48559">
        <v>-1.2756093533885401E-2</v>
      </c>
      <c r="O48559">
        <v>7481892.7419189373</v>
      </c>
      <c r="P48559">
        <v>0</v>
      </c>
      <c r="Q48559" t="s">
        <v>50043</v>
      </c>
      <c r="R48559" s="3">
        <v>0.5774337856329651</v>
      </c>
      <c r="S48559" t="s">
        <v>50016</v>
      </c>
      <c r="T48559" t="s">
        <v>50035</v>
      </c>
    </row>
    <row r="48560" spans="1:20" x14ac:dyDescent="0.3">
      <c r="A48560" s="1" t="s">
        <v>48574</v>
      </c>
      <c r="B48560">
        <v>39523.407038932703</v>
      </c>
      <c r="C48560">
        <v>0</v>
      </c>
      <c r="D48560">
        <v>0.32190807265474092</v>
      </c>
      <c r="E48560">
        <v>66.406123664203321</v>
      </c>
      <c r="F48560">
        <v>100</v>
      </c>
      <c r="G48560">
        <v>112.7917145848219</v>
      </c>
      <c r="H48560">
        <v>6.6732231958793182</v>
      </c>
      <c r="I48560">
        <v>27.670584000000002</v>
      </c>
      <c r="J48560">
        <v>3.3214917256961969</v>
      </c>
      <c r="K48560">
        <v>9017426.1121936627</v>
      </c>
      <c r="L48560">
        <v>53811940.988142751</v>
      </c>
      <c r="M48560">
        <v>23361544.413483921</v>
      </c>
      <c r="N48560">
        <v>-0.1792970587809139</v>
      </c>
      <c r="O48560">
        <v>471860307.96899492</v>
      </c>
      <c r="P48560">
        <v>0</v>
      </c>
      <c r="Q48560" t="s">
        <v>50043</v>
      </c>
      <c r="R48560" s="3">
        <v>0.32190807265474092</v>
      </c>
      <c r="S48560" t="s">
        <v>50021</v>
      </c>
      <c r="T48560" t="s">
        <v>50038</v>
      </c>
    </row>
    <row r="48561" spans="1:20" x14ac:dyDescent="0.3">
      <c r="A48561" s="1" t="s">
        <v>48575</v>
      </c>
      <c r="B48561">
        <v>612.69769699342248</v>
      </c>
      <c r="C48561">
        <v>0</v>
      </c>
      <c r="D48561">
        <v>0.36404119954735092</v>
      </c>
      <c r="E48561">
        <v>41.256474764554987</v>
      </c>
      <c r="F48561">
        <v>97</v>
      </c>
      <c r="G48561">
        <v>148.40333591838689</v>
      </c>
      <c r="H48561">
        <v>4.8266611181750037</v>
      </c>
      <c r="I48561">
        <v>27.670584000000002</v>
      </c>
      <c r="J48561">
        <v>11.600308348398039</v>
      </c>
      <c r="K48561">
        <v>359236.23365979298</v>
      </c>
      <c r="L48561">
        <v>1786425.246812806</v>
      </c>
      <c r="M48561">
        <v>5835741.7281063609</v>
      </c>
      <c r="N48561">
        <v>-3.431194591483569E-2</v>
      </c>
      <c r="O48561">
        <v>51792309.082460903</v>
      </c>
      <c r="P48561">
        <v>0</v>
      </c>
      <c r="Q48561" t="s">
        <v>50043</v>
      </c>
      <c r="R48561" s="3">
        <v>0.36404119954735092</v>
      </c>
      <c r="S48561" t="s">
        <v>50024</v>
      </c>
      <c r="T48561" t="s">
        <v>50040</v>
      </c>
    </row>
    <row r="48562" spans="1:20" x14ac:dyDescent="0.3">
      <c r="A48562" s="1" t="s">
        <v>48576</v>
      </c>
      <c r="B48562">
        <v>101.6539466689519</v>
      </c>
      <c r="C48562">
        <v>0</v>
      </c>
      <c r="D48562">
        <v>0.73500615360419075</v>
      </c>
      <c r="E48562">
        <v>49.484289718384481</v>
      </c>
      <c r="F48562">
        <v>97</v>
      </c>
      <c r="G48562">
        <v>302.39527621408502</v>
      </c>
      <c r="H48562">
        <v>2.0087813218761501</v>
      </c>
      <c r="I48562">
        <v>27.670584000000002</v>
      </c>
      <c r="J48562">
        <v>40.049358518632083</v>
      </c>
      <c r="K48562">
        <v>48686.922757640234</v>
      </c>
      <c r="L48562">
        <v>66738.651775331324</v>
      </c>
      <c r="M48562">
        <v>1141719.5615864929</v>
      </c>
      <c r="N48562">
        <v>-0.20066694898668139</v>
      </c>
      <c r="O48562">
        <v>3960107.352273691</v>
      </c>
      <c r="P48562">
        <v>0</v>
      </c>
      <c r="Q48562" t="s">
        <v>50043</v>
      </c>
      <c r="R48562" s="3">
        <v>0.73500615360419075</v>
      </c>
      <c r="S48562" t="s">
        <v>50016</v>
      </c>
      <c r="T48562" t="s">
        <v>50035</v>
      </c>
    </row>
    <row r="48563" spans="1:20" x14ac:dyDescent="0.3">
      <c r="A48563" s="1" t="s">
        <v>48577</v>
      </c>
      <c r="B48563">
        <v>811.67904852899233</v>
      </c>
      <c r="C48563">
        <v>0</v>
      </c>
      <c r="D48563">
        <v>0.1992841376268793</v>
      </c>
      <c r="E48563">
        <v>84.458432005477391</v>
      </c>
      <c r="F48563">
        <v>89.226821999999999</v>
      </c>
      <c r="G48563">
        <v>41.631037107871613</v>
      </c>
      <c r="H48563">
        <v>3.6170965417588818</v>
      </c>
      <c r="I48563">
        <v>27.670584000000002</v>
      </c>
      <c r="J48563">
        <v>15.03738127300171</v>
      </c>
      <c r="K48563">
        <v>34049.379804305463</v>
      </c>
      <c r="L48563">
        <v>89513.933804699991</v>
      </c>
      <c r="M48563">
        <v>98546.559391672083</v>
      </c>
      <c r="N48563">
        <v>-0.9538382117601234</v>
      </c>
      <c r="O48563">
        <v>176922.1190569028</v>
      </c>
      <c r="P48563">
        <v>0</v>
      </c>
      <c r="Q48563" t="s">
        <v>50043</v>
      </c>
      <c r="R48563" s="3">
        <v>0.19928413762687933</v>
      </c>
      <c r="S48563" t="s">
        <v>50024</v>
      </c>
      <c r="T48563" t="s">
        <v>50040</v>
      </c>
    </row>
    <row r="48564" spans="1:20" x14ac:dyDescent="0.3">
      <c r="A48564" s="1" t="s">
        <v>48578</v>
      </c>
      <c r="B48564">
        <v>13425.09611521803</v>
      </c>
      <c r="C48564">
        <v>0</v>
      </c>
      <c r="D48564">
        <v>0.42316563927670592</v>
      </c>
      <c r="E48564">
        <v>86.003402074303949</v>
      </c>
      <c r="F48564">
        <v>97</v>
      </c>
      <c r="G48564">
        <v>201.93943399580621</v>
      </c>
      <c r="H48564">
        <v>3.1010389440072799</v>
      </c>
      <c r="I48564">
        <v>27.670584000000002</v>
      </c>
      <c r="J48564">
        <v>40.729000163160173</v>
      </c>
      <c r="K48564">
        <v>3191133.3546320512</v>
      </c>
      <c r="L48564">
        <v>6189396.8846541764</v>
      </c>
      <c r="M48564">
        <v>22457.506511399901</v>
      </c>
      <c r="N48564">
        <v>-0.18972540290957479</v>
      </c>
      <c r="O48564">
        <v>126996463.3815527</v>
      </c>
      <c r="P48564">
        <v>0</v>
      </c>
      <c r="Q48564" t="s">
        <v>50043</v>
      </c>
      <c r="R48564" s="3">
        <v>0.42316563927670586</v>
      </c>
      <c r="S48564" t="s">
        <v>50016</v>
      </c>
      <c r="T48564" t="s">
        <v>50035</v>
      </c>
    </row>
    <row r="48565" spans="1:20" x14ac:dyDescent="0.3">
      <c r="A48565" s="1" t="s">
        <v>48579</v>
      </c>
      <c r="B48565">
        <v>352.36147947900741</v>
      </c>
      <c r="C48565">
        <v>0</v>
      </c>
      <c r="D48565">
        <v>0.90363616990050777</v>
      </c>
      <c r="E48565">
        <v>71.141584316425181</v>
      </c>
      <c r="F48565">
        <v>97</v>
      </c>
      <c r="G48565">
        <v>141.30026157471721</v>
      </c>
      <c r="H48565">
        <v>3.3455618277920709</v>
      </c>
      <c r="I48565">
        <v>27.670584000000002</v>
      </c>
      <c r="J48565">
        <v>54.191995561722841</v>
      </c>
      <c r="K48565">
        <v>243066.75117721909</v>
      </c>
      <c r="L48565">
        <v>311205.01484224468</v>
      </c>
      <c r="M48565">
        <v>7979540.8710307851</v>
      </c>
      <c r="N48565">
        <v>-0.1215080892349012</v>
      </c>
      <c r="O48565">
        <v>26530256.710188512</v>
      </c>
      <c r="P48565">
        <v>0</v>
      </c>
      <c r="Q48565" t="s">
        <v>50043</v>
      </c>
      <c r="R48565" s="3">
        <v>0.90363616990050777</v>
      </c>
      <c r="S48565" t="s">
        <v>50016</v>
      </c>
      <c r="T48565" t="s">
        <v>50035</v>
      </c>
    </row>
    <row r="48566" spans="1:20" x14ac:dyDescent="0.3">
      <c r="A48566" s="1" t="s">
        <v>48580</v>
      </c>
      <c r="B48566">
        <v>670.97162647734172</v>
      </c>
      <c r="C48566">
        <v>0</v>
      </c>
      <c r="D48566">
        <v>0.72832639853371028</v>
      </c>
      <c r="E48566">
        <v>89.595660382837337</v>
      </c>
      <c r="F48566">
        <v>96.5</v>
      </c>
      <c r="G48566">
        <v>108.2796950508483</v>
      </c>
      <c r="H48566">
        <v>6.0467318881507941</v>
      </c>
      <c r="I48566">
        <v>27.670584000000002</v>
      </c>
      <c r="J48566">
        <v>10.82259344806887</v>
      </c>
      <c r="K48566">
        <v>531953.76310164994</v>
      </c>
      <c r="L48566">
        <v>2021284.74171979</v>
      </c>
      <c r="M48566">
        <v>1431111.8465163379</v>
      </c>
      <c r="N48566">
        <v>-0.23579576412096351</v>
      </c>
      <c r="O48566">
        <v>17583958.23327199</v>
      </c>
      <c r="P48566">
        <v>0</v>
      </c>
      <c r="Q48566" t="s">
        <v>50043</v>
      </c>
      <c r="R48566" s="3">
        <v>0.72832639853371028</v>
      </c>
      <c r="S48566" t="s">
        <v>50024</v>
      </c>
      <c r="T48566" t="s">
        <v>50040</v>
      </c>
    </row>
    <row r="48567" spans="1:20" x14ac:dyDescent="0.3">
      <c r="A48567" s="1" t="s">
        <v>48581</v>
      </c>
      <c r="B48567">
        <v>751.66138111208318</v>
      </c>
      <c r="C48567">
        <v>0</v>
      </c>
      <c r="D48567">
        <v>0.42884795085302108</v>
      </c>
      <c r="E48567">
        <v>83.333177868052275</v>
      </c>
      <c r="F48567">
        <v>97</v>
      </c>
      <c r="G48567">
        <v>185.18935635991761</v>
      </c>
      <c r="H48567">
        <v>11.720598261798081</v>
      </c>
      <c r="I48567">
        <v>27.670584000000002</v>
      </c>
      <c r="J48567">
        <v>61.41378116490862</v>
      </c>
      <c r="K48567">
        <v>23334.747792570899</v>
      </c>
      <c r="L48567">
        <v>37717.567504820188</v>
      </c>
      <c r="M48567">
        <v>469037.36975068558</v>
      </c>
      <c r="N48567">
        <v>-0.19435251460849079</v>
      </c>
      <c r="O48567">
        <v>1498964.621894419</v>
      </c>
      <c r="P48567">
        <v>0</v>
      </c>
      <c r="Q48567" t="s">
        <v>50043</v>
      </c>
      <c r="R48567" s="3">
        <v>0.42884795085302108</v>
      </c>
      <c r="S48567" t="s">
        <v>50016</v>
      </c>
      <c r="T48567" t="s">
        <v>50035</v>
      </c>
    </row>
    <row r="48568" spans="1:20" x14ac:dyDescent="0.3">
      <c r="A48568" s="1" t="s">
        <v>48582</v>
      </c>
      <c r="B48568">
        <v>56564.879623629873</v>
      </c>
      <c r="C48568">
        <v>0</v>
      </c>
      <c r="D48568">
        <v>0.4428330388541572</v>
      </c>
      <c r="E48568">
        <v>87.322320865342547</v>
      </c>
      <c r="F48568">
        <v>96</v>
      </c>
      <c r="G48568">
        <v>133.1044777513774</v>
      </c>
      <c r="H48568">
        <v>4.6336948862450864</v>
      </c>
      <c r="I48568">
        <v>27.670584000000002</v>
      </c>
      <c r="J48568">
        <v>19.21317569900215</v>
      </c>
      <c r="K48568">
        <v>27322669.064341251</v>
      </c>
      <c r="L48568">
        <v>45781280.320889853</v>
      </c>
      <c r="M48568">
        <v>193836626.48345509</v>
      </c>
      <c r="N48568">
        <v>-0.15897589074050489</v>
      </c>
      <c r="O48568">
        <v>470060847.12827599</v>
      </c>
      <c r="P48568">
        <v>0</v>
      </c>
      <c r="Q48568" t="s">
        <v>50043</v>
      </c>
      <c r="R48568" s="3">
        <v>0.4428330388541572</v>
      </c>
      <c r="S48568" t="s">
        <v>50031</v>
      </c>
      <c r="T48568" t="s">
        <v>50036</v>
      </c>
    </row>
    <row r="48569" spans="1:20" x14ac:dyDescent="0.3">
      <c r="A48569" s="1" t="s">
        <v>48583</v>
      </c>
      <c r="B48569">
        <v>621.89761085740463</v>
      </c>
      <c r="C48569">
        <v>0</v>
      </c>
      <c r="D48569">
        <v>0.45588939886953689</v>
      </c>
      <c r="E48569">
        <v>89.316522350264819</v>
      </c>
      <c r="F48569">
        <v>97</v>
      </c>
      <c r="G48569">
        <v>221.45699208440541</v>
      </c>
      <c r="H48569">
        <v>9.7532218323720539</v>
      </c>
      <c r="I48569">
        <v>27.670584000000002</v>
      </c>
      <c r="J48569">
        <v>44.54072491535274</v>
      </c>
      <c r="K48569">
        <v>373505.88759472087</v>
      </c>
      <c r="L48569">
        <v>331915.73822422762</v>
      </c>
      <c r="M48569">
        <v>5094362.0680890325</v>
      </c>
      <c r="N48569">
        <v>-0.19630074111337001</v>
      </c>
      <c r="O48569">
        <v>26125983.29003695</v>
      </c>
      <c r="P48569">
        <v>0</v>
      </c>
      <c r="Q48569" t="s">
        <v>50043</v>
      </c>
      <c r="R48569" s="3">
        <v>0.45588939886953689</v>
      </c>
      <c r="S48569" t="s">
        <v>50016</v>
      </c>
      <c r="T48569" t="s">
        <v>50035</v>
      </c>
    </row>
    <row r="48570" spans="1:20" x14ac:dyDescent="0.3">
      <c r="A48570" s="1" t="s">
        <v>48584</v>
      </c>
      <c r="B48570">
        <v>1396.433804697486</v>
      </c>
      <c r="C48570">
        <v>0</v>
      </c>
      <c r="D48570">
        <v>0.51851716422825866</v>
      </c>
      <c r="E48570">
        <v>82.007460163480118</v>
      </c>
      <c r="F48570">
        <v>97</v>
      </c>
      <c r="G48570">
        <v>135.4345024582328</v>
      </c>
      <c r="H48570">
        <v>32.345559783754133</v>
      </c>
      <c r="I48570">
        <v>27.670584000000002</v>
      </c>
      <c r="J48570">
        <v>47.506772520471657</v>
      </c>
      <c r="K48570">
        <v>1495092.821893973</v>
      </c>
      <c r="L48570">
        <v>576776.87910246989</v>
      </c>
      <c r="M48570">
        <v>4693354.2563688522</v>
      </c>
      <c r="N48570">
        <v>-5.7253817252786512E-2</v>
      </c>
      <c r="O48570">
        <v>10799787.402656021</v>
      </c>
      <c r="P48570">
        <v>0</v>
      </c>
      <c r="Q48570" t="s">
        <v>50043</v>
      </c>
      <c r="R48570" s="3">
        <v>0.51851716422825866</v>
      </c>
      <c r="S48570" t="s">
        <v>50016</v>
      </c>
      <c r="T48570" t="s">
        <v>50035</v>
      </c>
    </row>
    <row r="48571" spans="1:20" x14ac:dyDescent="0.3">
      <c r="A48571" s="1" t="s">
        <v>48585</v>
      </c>
      <c r="B48571">
        <v>1259.5058672650221</v>
      </c>
      <c r="C48571">
        <v>0</v>
      </c>
      <c r="D48571">
        <v>0.65052432159465423</v>
      </c>
      <c r="E48571">
        <v>83.152775754006953</v>
      </c>
      <c r="F48571">
        <v>97</v>
      </c>
      <c r="G48571">
        <v>212.04763569859881</v>
      </c>
      <c r="H48571">
        <v>3.304582418836624</v>
      </c>
      <c r="I48571">
        <v>27.670584000000002</v>
      </c>
      <c r="J48571">
        <v>51.453405471563833</v>
      </c>
      <c r="K48571">
        <v>1393905.564722379</v>
      </c>
      <c r="L48571">
        <v>2810458.4368822752</v>
      </c>
      <c r="M48571">
        <v>4670017.067100835</v>
      </c>
      <c r="N48571">
        <v>-0.2110100576661986</v>
      </c>
      <c r="O48571">
        <v>94704554.283395395</v>
      </c>
      <c r="P48571">
        <v>0</v>
      </c>
      <c r="Q48571" t="s">
        <v>50043</v>
      </c>
      <c r="R48571" s="3">
        <v>0.65052432159465423</v>
      </c>
      <c r="S48571" t="s">
        <v>50016</v>
      </c>
      <c r="T48571" t="s">
        <v>50035</v>
      </c>
    </row>
    <row r="48572" spans="1:20" x14ac:dyDescent="0.3">
      <c r="A48572" s="1" t="s">
        <v>48586</v>
      </c>
      <c r="B48572">
        <v>170.01871737461229</v>
      </c>
      <c r="C48572">
        <v>0</v>
      </c>
      <c r="D48572">
        <v>0.45749132724795338</v>
      </c>
      <c r="E48572">
        <v>64.449370287704937</v>
      </c>
      <c r="F48572">
        <v>97</v>
      </c>
      <c r="G48572">
        <v>204.36457307665381</v>
      </c>
      <c r="H48572">
        <v>6.28886094957394</v>
      </c>
      <c r="I48572">
        <v>27.670584000000002</v>
      </c>
      <c r="J48572">
        <v>56.786794519054482</v>
      </c>
      <c r="K48572">
        <v>71181.29726070007</v>
      </c>
      <c r="L48572">
        <v>141230.17212065199</v>
      </c>
      <c r="M48572">
        <v>10292.33278761924</v>
      </c>
      <c r="N48572">
        <v>-0.18718723401253981</v>
      </c>
      <c r="O48572">
        <v>2433296.434392544</v>
      </c>
      <c r="P48572">
        <v>0</v>
      </c>
      <c r="Q48572" t="s">
        <v>50043</v>
      </c>
      <c r="R48572" s="3">
        <v>0.45749132724795338</v>
      </c>
      <c r="S48572" t="s">
        <v>50016</v>
      </c>
      <c r="T48572" t="s">
        <v>50035</v>
      </c>
    </row>
    <row r="48573" spans="1:20" x14ac:dyDescent="0.3">
      <c r="A48573" s="1" t="s">
        <v>48587</v>
      </c>
      <c r="B48573">
        <v>32076.55237693564</v>
      </c>
      <c r="C48573">
        <v>0</v>
      </c>
      <c r="D48573">
        <v>0.59703807107567752</v>
      </c>
      <c r="E48573">
        <v>77.448591959792267</v>
      </c>
      <c r="F48573">
        <v>94.188698000000002</v>
      </c>
      <c r="G48573">
        <v>114.5956277321294</v>
      </c>
      <c r="H48573">
        <v>18.497725081678691</v>
      </c>
      <c r="I48573">
        <v>27.670584000000002</v>
      </c>
      <c r="J48573">
        <v>4.9344666746425636</v>
      </c>
      <c r="K48573">
        <v>20357382.83883585</v>
      </c>
      <c r="L48573">
        <v>59217482.450648837</v>
      </c>
      <c r="M48573">
        <v>29206682.582113471</v>
      </c>
      <c r="N48573">
        <v>-0.22415091797654069</v>
      </c>
      <c r="O48573">
        <v>429750608.65654212</v>
      </c>
      <c r="P48573">
        <v>0</v>
      </c>
      <c r="Q48573" t="s">
        <v>50043</v>
      </c>
      <c r="R48573" s="3">
        <v>0.59703807107567752</v>
      </c>
      <c r="S48573" t="s">
        <v>50026</v>
      </c>
      <c r="T48573" t="s">
        <v>50038</v>
      </c>
    </row>
    <row r="48574" spans="1:20" x14ac:dyDescent="0.3">
      <c r="A48574" s="1" t="s">
        <v>48588</v>
      </c>
      <c r="B48574">
        <v>1300.254928433729</v>
      </c>
      <c r="C48574">
        <v>0</v>
      </c>
      <c r="D48574">
        <v>0.2627572077537309</v>
      </c>
      <c r="E48574">
        <v>91.946378524832483</v>
      </c>
      <c r="F48574">
        <v>97</v>
      </c>
      <c r="G48574">
        <v>219.55958062621741</v>
      </c>
      <c r="H48574">
        <v>7.6852330496449586</v>
      </c>
      <c r="I48574">
        <v>27.670584000000002</v>
      </c>
      <c r="J48574">
        <v>38.049592541974206</v>
      </c>
      <c r="K48574">
        <v>106426.7544835991</v>
      </c>
      <c r="L48574">
        <v>716895.5970165761</v>
      </c>
      <c r="M48574">
        <v>13668726.71575558</v>
      </c>
      <c r="N48574">
        <v>-0.19554540598260531</v>
      </c>
      <c r="O48574">
        <v>12686611.50472616</v>
      </c>
      <c r="P48574">
        <v>0</v>
      </c>
      <c r="Q48574" t="s">
        <v>50043</v>
      </c>
      <c r="R48574" s="3">
        <v>0.2627572077537309</v>
      </c>
      <c r="S48574" t="s">
        <v>50016</v>
      </c>
      <c r="T48574" t="s">
        <v>50035</v>
      </c>
    </row>
    <row r="48575" spans="1:20" x14ac:dyDescent="0.3">
      <c r="A48575" s="1" t="s">
        <v>48589</v>
      </c>
      <c r="B48575">
        <v>11065.57287985776</v>
      </c>
      <c r="C48575">
        <v>0</v>
      </c>
      <c r="D48575">
        <v>0.44963197784297232</v>
      </c>
      <c r="E48575">
        <v>68.818437092805311</v>
      </c>
      <c r="F48575">
        <v>95.769233999999997</v>
      </c>
      <c r="G48575">
        <v>153.83876420772799</v>
      </c>
      <c r="H48575">
        <v>6.1663162196152497</v>
      </c>
      <c r="I48575">
        <v>27.670584000000002</v>
      </c>
      <c r="J48575">
        <v>2.44574129111759</v>
      </c>
      <c r="K48575">
        <v>1457521.3999368639</v>
      </c>
      <c r="L48575">
        <v>11936193.14378117</v>
      </c>
      <c r="M48575">
        <v>2888985.646628323</v>
      </c>
      <c r="N48575">
        <v>-0.18525410509270421</v>
      </c>
      <c r="O48575">
        <v>438781440.27941418</v>
      </c>
      <c r="P48575">
        <v>0</v>
      </c>
      <c r="Q48575" t="s">
        <v>50043</v>
      </c>
      <c r="R48575" s="3">
        <v>0.44963197784297232</v>
      </c>
      <c r="S48575" t="s">
        <v>50025</v>
      </c>
      <c r="T48575" t="s">
        <v>50039</v>
      </c>
    </row>
    <row r="48576" spans="1:20" x14ac:dyDescent="0.3">
      <c r="A48576" s="1" t="s">
        <v>48590</v>
      </c>
      <c r="B48576">
        <v>947.35365917279614</v>
      </c>
      <c r="C48576">
        <v>0</v>
      </c>
      <c r="D48576">
        <v>0.66323157035960789</v>
      </c>
      <c r="E48576">
        <v>85.979341947589504</v>
      </c>
      <c r="F48576">
        <v>97</v>
      </c>
      <c r="G48576">
        <v>160.22154396291629</v>
      </c>
      <c r="H48576">
        <v>7.6186571857722507</v>
      </c>
      <c r="I48576">
        <v>27.670584000000002</v>
      </c>
      <c r="J48576">
        <v>39.529519079126487</v>
      </c>
      <c r="K48576">
        <v>2028008.864096961</v>
      </c>
      <c r="L48576">
        <v>701676.13609801524</v>
      </c>
      <c r="M48576">
        <v>294100.97841435648</v>
      </c>
      <c r="N48576">
        <v>-8.7147276957481118E-2</v>
      </c>
      <c r="O48576">
        <v>12923139.72322651</v>
      </c>
      <c r="P48576">
        <v>0</v>
      </c>
      <c r="Q48576" t="s">
        <v>50043</v>
      </c>
      <c r="R48576" s="3">
        <v>0.66323157035960789</v>
      </c>
      <c r="S48576" t="s">
        <v>50016</v>
      </c>
      <c r="T48576" t="s">
        <v>50035</v>
      </c>
    </row>
    <row r="48577" spans="1:20" x14ac:dyDescent="0.3">
      <c r="A48577" s="1" t="s">
        <v>48591</v>
      </c>
      <c r="B48577">
        <v>900.10221896188932</v>
      </c>
      <c r="C48577">
        <v>0</v>
      </c>
      <c r="D48577">
        <v>0.43212189749662377</v>
      </c>
      <c r="E48577">
        <v>71.621570625446097</v>
      </c>
      <c r="F48577">
        <v>97</v>
      </c>
      <c r="G48577">
        <v>202.47377554058079</v>
      </c>
      <c r="H48577">
        <v>11.858696207720531</v>
      </c>
      <c r="I48577">
        <v>27.670584000000002</v>
      </c>
      <c r="J48577">
        <v>51.055000038067853</v>
      </c>
      <c r="K48577">
        <v>27515.781092822239</v>
      </c>
      <c r="L48577">
        <v>37725.847935994309</v>
      </c>
      <c r="M48577">
        <v>446681.28555447701</v>
      </c>
      <c r="N48577">
        <v>-0.18585775286420789</v>
      </c>
      <c r="O48577">
        <v>1500397.627239208</v>
      </c>
      <c r="P48577">
        <v>0</v>
      </c>
      <c r="Q48577" t="s">
        <v>50043</v>
      </c>
      <c r="R48577" s="3">
        <v>0.43212189749662383</v>
      </c>
      <c r="S48577" t="s">
        <v>50016</v>
      </c>
      <c r="T48577" t="s">
        <v>50035</v>
      </c>
    </row>
    <row r="48578" spans="1:20" x14ac:dyDescent="0.3">
      <c r="A48578" s="1" t="s">
        <v>48592</v>
      </c>
      <c r="B48578">
        <v>3487.812001576036</v>
      </c>
      <c r="C48578">
        <v>0</v>
      </c>
      <c r="D48578">
        <v>1.21782487760528</v>
      </c>
      <c r="E48578">
        <v>88.553726676885063</v>
      </c>
      <c r="F48578">
        <v>97</v>
      </c>
      <c r="G48578">
        <v>256.38722838009443</v>
      </c>
      <c r="H48578">
        <v>10.99061947217421</v>
      </c>
      <c r="I48578">
        <v>27.670584000000002</v>
      </c>
      <c r="J48578">
        <v>18.63644593205435</v>
      </c>
      <c r="K48578">
        <v>3071774.4560759328</v>
      </c>
      <c r="L48578">
        <v>15028857.46551027</v>
      </c>
      <c r="M48578">
        <v>179200.6914364832</v>
      </c>
      <c r="N48578">
        <v>-0.17711726680688511</v>
      </c>
      <c r="O48578">
        <v>172370182.67850509</v>
      </c>
      <c r="P48578">
        <v>0</v>
      </c>
      <c r="Q48578" t="s">
        <v>50043</v>
      </c>
      <c r="R48578" s="3">
        <v>1.21782487760528</v>
      </c>
      <c r="S48578" t="s">
        <v>50018</v>
      </c>
      <c r="T48578" t="s">
        <v>50037</v>
      </c>
    </row>
    <row r="48579" spans="1:20" x14ac:dyDescent="0.3">
      <c r="A48579" s="1" t="s">
        <v>48593</v>
      </c>
      <c r="B48579">
        <v>371.28974506509257</v>
      </c>
      <c r="C48579">
        <v>0</v>
      </c>
      <c r="D48579">
        <v>0.45956778838792062</v>
      </c>
      <c r="E48579">
        <v>90.364500498924471</v>
      </c>
      <c r="F48579">
        <v>97</v>
      </c>
      <c r="G48579">
        <v>156.19320947512921</v>
      </c>
      <c r="H48579">
        <v>3.0851715860919322</v>
      </c>
      <c r="I48579">
        <v>27.670584000000002</v>
      </c>
      <c r="J48579">
        <v>38.125050619029658</v>
      </c>
      <c r="K48579">
        <v>282768.8916982481</v>
      </c>
      <c r="L48579">
        <v>238755.87868993139</v>
      </c>
      <c r="M48579">
        <v>608197.57486285479</v>
      </c>
      <c r="N48579">
        <v>-0.107232291340354</v>
      </c>
      <c r="O48579">
        <v>2019757.3292958559</v>
      </c>
      <c r="P48579">
        <v>0</v>
      </c>
      <c r="Q48579" t="s">
        <v>50043</v>
      </c>
      <c r="R48579" s="3">
        <v>0.45956778838792062</v>
      </c>
      <c r="S48579" t="s">
        <v>50016</v>
      </c>
      <c r="T48579" t="s">
        <v>50035</v>
      </c>
    </row>
    <row r="48580" spans="1:20" x14ac:dyDescent="0.3">
      <c r="A48580" s="1" t="s">
        <v>48594</v>
      </c>
      <c r="B48580">
        <v>316.46636530231842</v>
      </c>
      <c r="C48580">
        <v>0</v>
      </c>
      <c r="D48580">
        <v>0.1726502775006683</v>
      </c>
      <c r="E48580">
        <v>82.14966700311841</v>
      </c>
      <c r="F48580">
        <v>97</v>
      </c>
      <c r="G48580">
        <v>874.03679184737405</v>
      </c>
      <c r="H48580">
        <v>2.0053548263917031</v>
      </c>
      <c r="I48580">
        <v>27.670584000000002</v>
      </c>
      <c r="J48580">
        <v>167.2535602479106</v>
      </c>
      <c r="K48580">
        <v>71535.724370817406</v>
      </c>
      <c r="L48580">
        <v>19378.11160933612</v>
      </c>
      <c r="M48580">
        <v>415751.9032761025</v>
      </c>
      <c r="N48580">
        <v>-0.20171572180509501</v>
      </c>
      <c r="O48580">
        <v>665786.10310298379</v>
      </c>
      <c r="P48580">
        <v>0</v>
      </c>
      <c r="Q48580" t="s">
        <v>50043</v>
      </c>
      <c r="R48580" s="3">
        <v>0.17265027750066833</v>
      </c>
      <c r="S48580" t="s">
        <v>50016</v>
      </c>
      <c r="T48580" t="s">
        <v>50035</v>
      </c>
    </row>
    <row r="48581" spans="1:20" x14ac:dyDescent="0.3">
      <c r="A48581" s="1" t="s">
        <v>48595</v>
      </c>
      <c r="B48581">
        <v>1993.3814730829381</v>
      </c>
      <c r="C48581">
        <v>0</v>
      </c>
      <c r="D48581">
        <v>0.80426230376573327</v>
      </c>
      <c r="E48581">
        <v>82.341043000879125</v>
      </c>
      <c r="F48581">
        <v>97</v>
      </c>
      <c r="G48581">
        <v>110.72444592767209</v>
      </c>
      <c r="H48581">
        <v>5.9892942882949649</v>
      </c>
      <c r="I48581">
        <v>27.670584000000002</v>
      </c>
      <c r="J48581">
        <v>10.167703916996651</v>
      </c>
      <c r="K48581">
        <v>1920155.7722642079</v>
      </c>
      <c r="L48581">
        <v>2043035.744290506</v>
      </c>
      <c r="M48581">
        <v>430216.39782058413</v>
      </c>
      <c r="N48581">
        <v>-0.1846941732652265</v>
      </c>
      <c r="O48581">
        <v>39283817.731042303</v>
      </c>
      <c r="P48581">
        <v>0</v>
      </c>
      <c r="Q48581" t="s">
        <v>50043</v>
      </c>
      <c r="R48581" s="3">
        <v>0.80426230376573327</v>
      </c>
      <c r="S48581" t="s">
        <v>50016</v>
      </c>
      <c r="T48581" t="s">
        <v>50035</v>
      </c>
    </row>
    <row r="48582" spans="1:20" x14ac:dyDescent="0.3">
      <c r="A48582" s="1" t="s">
        <v>48596</v>
      </c>
      <c r="B48582">
        <v>110.57563500509779</v>
      </c>
      <c r="C48582">
        <v>0</v>
      </c>
      <c r="D48582">
        <v>1.165605731414906</v>
      </c>
      <c r="E48582">
        <v>98.220984652652888</v>
      </c>
      <c r="F48582">
        <v>97</v>
      </c>
      <c r="G48582">
        <v>97.699888469011185</v>
      </c>
      <c r="H48582">
        <v>5.4653004271242001</v>
      </c>
      <c r="I48582">
        <v>27.670584000000002</v>
      </c>
      <c r="J48582">
        <v>38.056767276235263</v>
      </c>
      <c r="K48582">
        <v>198564.799904827</v>
      </c>
      <c r="L48582">
        <v>192514.0295316166</v>
      </c>
      <c r="M48582">
        <v>29358.642025215599</v>
      </c>
      <c r="N48582">
        <v>-0.64918095385963648</v>
      </c>
      <c r="O48582">
        <v>15081837.653632</v>
      </c>
      <c r="P48582">
        <v>0</v>
      </c>
      <c r="Q48582" t="s">
        <v>50043</v>
      </c>
      <c r="R48582" s="3">
        <v>1.1656057314149064</v>
      </c>
      <c r="S48582" t="s">
        <v>50016</v>
      </c>
      <c r="T48582" t="s">
        <v>50035</v>
      </c>
    </row>
    <row r="48583" spans="1:20" x14ac:dyDescent="0.3">
      <c r="A48583" s="1" t="s">
        <v>48597</v>
      </c>
      <c r="B48583">
        <v>700.85442453330154</v>
      </c>
      <c r="C48583">
        <v>0</v>
      </c>
      <c r="D48583">
        <v>0.72179580319353009</v>
      </c>
      <c r="E48583">
        <v>78.89389382264757</v>
      </c>
      <c r="F48583">
        <v>97</v>
      </c>
      <c r="G48583">
        <v>151.77809619426739</v>
      </c>
      <c r="H48583">
        <v>1.754402581457094</v>
      </c>
      <c r="I48583">
        <v>27.670584000000002</v>
      </c>
      <c r="J48583">
        <v>26.517988210261159</v>
      </c>
      <c r="K48583">
        <v>368519.58953468589</v>
      </c>
      <c r="L48583">
        <v>738600.95832440339</v>
      </c>
      <c r="M48583">
        <v>701889.49385844416</v>
      </c>
      <c r="N48583">
        <v>-0.13290642959361301</v>
      </c>
      <c r="O48583">
        <v>10286029.362178801</v>
      </c>
      <c r="P48583">
        <v>0</v>
      </c>
      <c r="Q48583" t="s">
        <v>50043</v>
      </c>
      <c r="R48583" s="3">
        <v>0.72179580319353009</v>
      </c>
      <c r="S48583" t="s">
        <v>50016</v>
      </c>
      <c r="T48583" t="s">
        <v>50035</v>
      </c>
    </row>
    <row r="48584" spans="1:20" x14ac:dyDescent="0.3">
      <c r="A48584" s="1" t="s">
        <v>48598</v>
      </c>
      <c r="B48584">
        <v>1349.9854187881599</v>
      </c>
      <c r="C48584">
        <v>0</v>
      </c>
      <c r="D48584">
        <v>0.4538398061715484</v>
      </c>
      <c r="E48584">
        <v>83.998706067974823</v>
      </c>
      <c r="F48584">
        <v>97</v>
      </c>
      <c r="G48584">
        <v>222.15435035371181</v>
      </c>
      <c r="H48584">
        <v>2.4180437741583432</v>
      </c>
      <c r="I48584">
        <v>27.670584000000002</v>
      </c>
      <c r="J48584">
        <v>45.815890427311899</v>
      </c>
      <c r="K48584">
        <v>1128849.3956423081</v>
      </c>
      <c r="L48584">
        <v>1025308.709480156</v>
      </c>
      <c r="M48584">
        <v>2369439.004229086</v>
      </c>
      <c r="N48584">
        <v>-0.20708404288063301</v>
      </c>
      <c r="O48584">
        <v>18859277.815846462</v>
      </c>
      <c r="P48584">
        <v>0</v>
      </c>
      <c r="Q48584" t="s">
        <v>50043</v>
      </c>
      <c r="R48584" s="3">
        <v>0.4538398061715484</v>
      </c>
      <c r="S48584" t="s">
        <v>50016</v>
      </c>
      <c r="T48584" t="s">
        <v>50035</v>
      </c>
    </row>
    <row r="48585" spans="1:20" x14ac:dyDescent="0.3">
      <c r="A48585" s="1" t="s">
        <v>48599</v>
      </c>
      <c r="B48585">
        <v>22965.090054377641</v>
      </c>
      <c r="C48585">
        <v>0</v>
      </c>
      <c r="D48585">
        <v>0.35567978741337641</v>
      </c>
      <c r="E48585">
        <v>78.791123172919356</v>
      </c>
      <c r="F48585">
        <v>96.75</v>
      </c>
      <c r="G48585">
        <v>181.50260793308871</v>
      </c>
      <c r="H48585">
        <v>3.5005445808048661</v>
      </c>
      <c r="I48585">
        <v>27.670584000000002</v>
      </c>
      <c r="J48585">
        <v>2.686559379796023</v>
      </c>
      <c r="K48585">
        <v>33998377.72423964</v>
      </c>
      <c r="L48585">
        <v>15607260.009412071</v>
      </c>
      <c r="M48585">
        <v>163613528.28911099</v>
      </c>
      <c r="N48585">
        <v>-0.21056127306166511</v>
      </c>
      <c r="O48585">
        <v>465612105.78210109</v>
      </c>
      <c r="P48585">
        <v>0</v>
      </c>
      <c r="Q48585" t="s">
        <v>50043</v>
      </c>
      <c r="R48585" s="3">
        <v>0.35567978741337641</v>
      </c>
      <c r="S48585" t="s">
        <v>50021</v>
      </c>
      <c r="T48585" t="s">
        <v>50038</v>
      </c>
    </row>
    <row r="48586" spans="1:20" x14ac:dyDescent="0.3">
      <c r="A48586" s="1" t="s">
        <v>48600</v>
      </c>
      <c r="B48586">
        <v>793.37802971089241</v>
      </c>
      <c r="C48586">
        <v>0</v>
      </c>
      <c r="D48586">
        <v>0.68678608897845717</v>
      </c>
      <c r="E48586">
        <v>95.746598781280639</v>
      </c>
      <c r="F48586">
        <v>97</v>
      </c>
      <c r="G48586">
        <v>127.8496565222778</v>
      </c>
      <c r="H48586">
        <v>1.690797818459727</v>
      </c>
      <c r="I48586">
        <v>27.670584000000002</v>
      </c>
      <c r="J48586">
        <v>45.046140701563907</v>
      </c>
      <c r="K48586">
        <v>1184555.8173582831</v>
      </c>
      <c r="L48586">
        <v>825915.95036063797</v>
      </c>
      <c r="M48586">
        <v>1521304.0556972651</v>
      </c>
      <c r="N48586">
        <v>-0.12140235198176989</v>
      </c>
      <c r="O48586">
        <v>6248943.4138019346</v>
      </c>
      <c r="P48586">
        <v>0</v>
      </c>
      <c r="Q48586" t="s">
        <v>50043</v>
      </c>
      <c r="R48586" s="3">
        <v>0.68678608897845717</v>
      </c>
      <c r="S48586" t="s">
        <v>50016</v>
      </c>
      <c r="T48586" t="s">
        <v>50035</v>
      </c>
    </row>
    <row r="48587" spans="1:20" x14ac:dyDescent="0.3">
      <c r="A48587" s="1" t="s">
        <v>48601</v>
      </c>
      <c r="B48587">
        <v>60811.269307064547</v>
      </c>
      <c r="C48587">
        <v>0</v>
      </c>
      <c r="D48587">
        <v>1.0445842701360111</v>
      </c>
      <c r="E48587">
        <v>80.448293871166442</v>
      </c>
      <c r="F48587">
        <v>96.5</v>
      </c>
      <c r="G48587">
        <v>66.225433686135901</v>
      </c>
      <c r="H48587">
        <v>6.7763539279340499</v>
      </c>
      <c r="I48587">
        <v>27.670584000000002</v>
      </c>
      <c r="J48587">
        <v>4.1497428405922703</v>
      </c>
      <c r="K48587">
        <v>27334413.343414791</v>
      </c>
      <c r="L48587">
        <v>86100559.117612019</v>
      </c>
      <c r="M48587">
        <v>69012122.232006073</v>
      </c>
      <c r="N48587">
        <v>-0.3666811231329466</v>
      </c>
      <c r="O48587">
        <v>2959626655.0124092</v>
      </c>
      <c r="P48587">
        <v>0</v>
      </c>
      <c r="Q48587" t="s">
        <v>50043</v>
      </c>
      <c r="R48587" s="3">
        <v>1.0445842701360113</v>
      </c>
      <c r="S48587" t="s">
        <v>50026</v>
      </c>
      <c r="T48587" t="s">
        <v>50038</v>
      </c>
    </row>
    <row r="48588" spans="1:20" x14ac:dyDescent="0.3">
      <c r="A48588" s="1" t="s">
        <v>48602</v>
      </c>
      <c r="B48588">
        <v>635.8062862519763</v>
      </c>
      <c r="C48588">
        <v>0</v>
      </c>
      <c r="D48588">
        <v>0.81255690574320716</v>
      </c>
      <c r="E48588">
        <v>86.199060126491929</v>
      </c>
      <c r="F48588">
        <v>73.165283000000002</v>
      </c>
      <c r="G48588">
        <v>156.54776522554781</v>
      </c>
      <c r="H48588">
        <v>11.384324396333589</v>
      </c>
      <c r="I48588">
        <v>27.670584000000002</v>
      </c>
      <c r="J48588">
        <v>9.6800528078960539</v>
      </c>
      <c r="K48588">
        <v>575198.62910689355</v>
      </c>
      <c r="L48588">
        <v>2705929.26707588</v>
      </c>
      <c r="M48588">
        <v>1202396.004815625</v>
      </c>
      <c r="N48588">
        <v>-3.2582262211995318E-2</v>
      </c>
      <c r="O48588">
        <v>40643010.974617913</v>
      </c>
      <c r="P48588">
        <v>0</v>
      </c>
      <c r="Q48588" t="s">
        <v>50043</v>
      </c>
      <c r="R48588" s="3">
        <v>0.81255690574320716</v>
      </c>
      <c r="S48588" t="s">
        <v>50025</v>
      </c>
      <c r="T48588" t="s">
        <v>50039</v>
      </c>
    </row>
    <row r="48589" spans="1:20" x14ac:dyDescent="0.3">
      <c r="A48589" s="1" t="s">
        <v>48603</v>
      </c>
      <c r="B48589">
        <v>22941.674779835601</v>
      </c>
      <c r="C48589">
        <v>0</v>
      </c>
      <c r="D48589">
        <v>0.33836667033131629</v>
      </c>
      <c r="E48589">
        <v>83.894539438588495</v>
      </c>
      <c r="F48589">
        <v>96.75</v>
      </c>
      <c r="G48589">
        <v>193.0941515977016</v>
      </c>
      <c r="H48589">
        <v>3.520697018662736</v>
      </c>
      <c r="I48589">
        <v>27.670584000000002</v>
      </c>
      <c r="J48589">
        <v>2.5510029153958782</v>
      </c>
      <c r="K48589">
        <v>31127299.854309909</v>
      </c>
      <c r="L48589">
        <v>13862985.617967419</v>
      </c>
      <c r="M48589">
        <v>152040384.7036325</v>
      </c>
      <c r="N48589">
        <v>-0.1850059314972628</v>
      </c>
      <c r="O48589">
        <v>459916888.29210258</v>
      </c>
      <c r="P48589">
        <v>0</v>
      </c>
      <c r="Q48589" t="s">
        <v>50043</v>
      </c>
      <c r="R48589" s="3">
        <v>0.33836667033131629</v>
      </c>
      <c r="S48589" t="s">
        <v>50021</v>
      </c>
      <c r="T48589" t="s">
        <v>50038</v>
      </c>
    </row>
    <row r="48590" spans="1:20" x14ac:dyDescent="0.3">
      <c r="A48590" s="1" t="s">
        <v>48604</v>
      </c>
      <c r="B48590">
        <v>49.201295792671807</v>
      </c>
      <c r="C48590">
        <v>0</v>
      </c>
      <c r="D48590">
        <v>0.89043169554060175</v>
      </c>
      <c r="E48590">
        <v>94.703633724885037</v>
      </c>
      <c r="F48590">
        <v>97</v>
      </c>
      <c r="G48590">
        <v>185.2638599808617</v>
      </c>
      <c r="H48590">
        <v>2.3825594024499148</v>
      </c>
      <c r="I48590">
        <v>27.670584000000002</v>
      </c>
      <c r="J48590">
        <v>37.72365366090915</v>
      </c>
      <c r="K48590">
        <v>17336.048067128118</v>
      </c>
      <c r="L48590">
        <v>7802.7901826119278</v>
      </c>
      <c r="M48590">
        <v>117205.47747333891</v>
      </c>
      <c r="N48590">
        <v>-7.4087043770042646E-2</v>
      </c>
      <c r="O48590">
        <v>133018.69091117071</v>
      </c>
      <c r="P48590">
        <v>0</v>
      </c>
      <c r="Q48590" t="s">
        <v>50043</v>
      </c>
      <c r="R48590" s="3">
        <v>0.89043169554060175</v>
      </c>
      <c r="S48590" t="s">
        <v>50016</v>
      </c>
      <c r="T48590" t="s">
        <v>50035</v>
      </c>
    </row>
    <row r="48591" spans="1:20" x14ac:dyDescent="0.3">
      <c r="A48591" s="1" t="s">
        <v>48605</v>
      </c>
      <c r="B48591">
        <v>406.49811997999552</v>
      </c>
      <c r="C48591">
        <v>0</v>
      </c>
      <c r="D48591">
        <v>0.7561944108923262</v>
      </c>
      <c r="E48591">
        <v>82.281291059439624</v>
      </c>
      <c r="F48591">
        <v>97</v>
      </c>
      <c r="G48591">
        <v>128.48362935974299</v>
      </c>
      <c r="H48591">
        <v>12.13088876917897</v>
      </c>
      <c r="I48591">
        <v>27.670584000000002</v>
      </c>
      <c r="J48591">
        <v>35.239950925768447</v>
      </c>
      <c r="K48591">
        <v>238807.04602464521</v>
      </c>
      <c r="L48591">
        <v>540369.13787958305</v>
      </c>
      <c r="M48591">
        <v>391782.29740222078</v>
      </c>
      <c r="N48591">
        <v>-0.2684581610333705</v>
      </c>
      <c r="O48591">
        <v>10784189.0291974</v>
      </c>
      <c r="P48591">
        <v>0</v>
      </c>
      <c r="Q48591" t="s">
        <v>50043</v>
      </c>
      <c r="R48591" s="3">
        <v>0.7561944108923262</v>
      </c>
      <c r="S48591" t="s">
        <v>50016</v>
      </c>
      <c r="T48591" t="s">
        <v>50035</v>
      </c>
    </row>
    <row r="48592" spans="1:20" x14ac:dyDescent="0.3">
      <c r="A48592" s="1" t="s">
        <v>48606</v>
      </c>
      <c r="B48592">
        <v>783.62621840505597</v>
      </c>
      <c r="C48592">
        <v>0</v>
      </c>
      <c r="D48592">
        <v>0.63806927272000546</v>
      </c>
      <c r="E48592">
        <v>92.98346721052593</v>
      </c>
      <c r="F48592">
        <v>97</v>
      </c>
      <c r="G48592">
        <v>149.2916427304157</v>
      </c>
      <c r="H48592">
        <v>1.7052502197958319</v>
      </c>
      <c r="I48592">
        <v>27.670584000000002</v>
      </c>
      <c r="J48592">
        <v>29.8568158750011</v>
      </c>
      <c r="K48592">
        <v>348827.90041062498</v>
      </c>
      <c r="L48592">
        <v>725292.48296795564</v>
      </c>
      <c r="M48592">
        <v>677893.96334323019</v>
      </c>
      <c r="N48592">
        <v>-0.12160521488631609</v>
      </c>
      <c r="O48592">
        <v>10436123.923835341</v>
      </c>
      <c r="P48592">
        <v>0</v>
      </c>
      <c r="Q48592" t="s">
        <v>50043</v>
      </c>
      <c r="R48592" s="3">
        <v>0.63806927272000546</v>
      </c>
      <c r="S48592" t="s">
        <v>50016</v>
      </c>
      <c r="T48592" t="s">
        <v>50035</v>
      </c>
    </row>
    <row r="48593" spans="1:20" x14ac:dyDescent="0.3">
      <c r="A48593" s="1" t="s">
        <v>48607</v>
      </c>
      <c r="B48593">
        <v>1231.2151083575579</v>
      </c>
      <c r="C48593">
        <v>0</v>
      </c>
      <c r="D48593">
        <v>1.1676142611580751</v>
      </c>
      <c r="E48593">
        <v>87.490742223394989</v>
      </c>
      <c r="F48593">
        <v>97</v>
      </c>
      <c r="G48593">
        <v>78.648794890366375</v>
      </c>
      <c r="H48593">
        <v>5.2542535726819652</v>
      </c>
      <c r="I48593">
        <v>27.670584000000002</v>
      </c>
      <c r="J48593">
        <v>16.596227133749821</v>
      </c>
      <c r="K48593">
        <v>2901272.2531650602</v>
      </c>
      <c r="L48593">
        <v>3109967.060248049</v>
      </c>
      <c r="M48593">
        <v>1567206.1722807451</v>
      </c>
      <c r="N48593">
        <v>-0.41030132190053609</v>
      </c>
      <c r="O48593">
        <v>23977199.610938061</v>
      </c>
      <c r="P48593">
        <v>0</v>
      </c>
      <c r="Q48593" t="s">
        <v>50043</v>
      </c>
      <c r="R48593" s="3">
        <v>1.1676142611580749</v>
      </c>
      <c r="S48593" t="s">
        <v>50034</v>
      </c>
      <c r="T48593" t="s">
        <v>50035</v>
      </c>
    </row>
    <row r="48594" spans="1:20" x14ac:dyDescent="0.3">
      <c r="A48594" s="1" t="s">
        <v>48608</v>
      </c>
      <c r="B48594">
        <v>843.00755927195985</v>
      </c>
      <c r="C48594">
        <v>0</v>
      </c>
      <c r="D48594">
        <v>0.42247336426041249</v>
      </c>
      <c r="E48594">
        <v>72.766517175743203</v>
      </c>
      <c r="F48594">
        <v>97</v>
      </c>
      <c r="G48594">
        <v>185.8021440372568</v>
      </c>
      <c r="H48594">
        <v>4.8957841321686439</v>
      </c>
      <c r="I48594">
        <v>27.670584000000002</v>
      </c>
      <c r="J48594">
        <v>57.723538466058379</v>
      </c>
      <c r="K48594">
        <v>69548.445419461073</v>
      </c>
      <c r="L48594">
        <v>430904.22871133959</v>
      </c>
      <c r="M48594">
        <v>212501.41690444169</v>
      </c>
      <c r="N48594">
        <v>-0.18678044085216389</v>
      </c>
      <c r="O48594">
        <v>2173569.2578836782</v>
      </c>
      <c r="P48594">
        <v>0</v>
      </c>
      <c r="Q48594" t="s">
        <v>50043</v>
      </c>
      <c r="R48594" s="3">
        <v>0.42247336426041249</v>
      </c>
      <c r="S48594" t="s">
        <v>50016</v>
      </c>
      <c r="T48594" t="s">
        <v>50035</v>
      </c>
    </row>
    <row r="48595" spans="1:20" x14ac:dyDescent="0.3">
      <c r="A48595" s="1" t="s">
        <v>48609</v>
      </c>
      <c r="B48595">
        <v>246.82779441456151</v>
      </c>
      <c r="C48595">
        <v>0</v>
      </c>
      <c r="D48595">
        <v>4.1234908114231894</v>
      </c>
      <c r="E48595">
        <v>93.149580346038107</v>
      </c>
      <c r="F48595">
        <v>97</v>
      </c>
      <c r="G48595">
        <v>28.51903770442367</v>
      </c>
      <c r="H48595">
        <v>8.3929556251093054</v>
      </c>
      <c r="I48595">
        <v>27.670584000000002</v>
      </c>
      <c r="J48595">
        <v>8.4077925767482018</v>
      </c>
      <c r="K48595">
        <v>43268.282586836009</v>
      </c>
      <c r="L48595">
        <v>240890.60373310861</v>
      </c>
      <c r="M48595">
        <v>385.83026106236588</v>
      </c>
      <c r="N48595">
        <v>-1.140628694870752</v>
      </c>
      <c r="O48595">
        <v>9055830.1173026692</v>
      </c>
      <c r="P48595">
        <v>0</v>
      </c>
      <c r="Q48595" t="s">
        <v>50043</v>
      </c>
      <c r="R48595" s="3">
        <v>4.1234908114231894</v>
      </c>
      <c r="S48595" t="s">
        <v>50016</v>
      </c>
      <c r="T48595" t="s">
        <v>50035</v>
      </c>
    </row>
    <row r="48596" spans="1:20" x14ac:dyDescent="0.3">
      <c r="A48596" s="1" t="s">
        <v>48610</v>
      </c>
      <c r="B48596">
        <v>84.790681807915504</v>
      </c>
      <c r="C48596">
        <v>0</v>
      </c>
      <c r="D48596">
        <v>0.56066614901161915</v>
      </c>
      <c r="E48596">
        <v>80.547041108877423</v>
      </c>
      <c r="F48596">
        <v>97</v>
      </c>
      <c r="G48596">
        <v>181.06977015550191</v>
      </c>
      <c r="H48596">
        <v>6.3212266479022023</v>
      </c>
      <c r="I48596">
        <v>27.670584000000002</v>
      </c>
      <c r="J48596">
        <v>45.104459562048227</v>
      </c>
      <c r="K48596">
        <v>119787.74895624739</v>
      </c>
      <c r="L48596">
        <v>53899.642418311189</v>
      </c>
      <c r="M48596">
        <v>956614.31546773948</v>
      </c>
      <c r="N48596">
        <v>-2.928032346766583E-2</v>
      </c>
      <c r="O48596">
        <v>828163.32324598252</v>
      </c>
      <c r="P48596">
        <v>0</v>
      </c>
      <c r="Q48596" t="s">
        <v>50043</v>
      </c>
      <c r="R48596" s="3">
        <v>0.56066614901161915</v>
      </c>
      <c r="S48596" t="s">
        <v>50016</v>
      </c>
      <c r="T48596" t="s">
        <v>50035</v>
      </c>
    </row>
    <row r="48597" spans="1:20" x14ac:dyDescent="0.3">
      <c r="A48597" s="1" t="s">
        <v>48611</v>
      </c>
      <c r="B48597">
        <v>53177.536517245979</v>
      </c>
      <c r="C48597">
        <v>0</v>
      </c>
      <c r="D48597">
        <v>1.073236679926324</v>
      </c>
      <c r="E48597">
        <v>95.385161166073587</v>
      </c>
      <c r="F48597">
        <v>96.5</v>
      </c>
      <c r="G48597">
        <v>75.160618525305935</v>
      </c>
      <c r="H48597">
        <v>6.2811876937827273</v>
      </c>
      <c r="I48597">
        <v>27.670584000000002</v>
      </c>
      <c r="J48597">
        <v>4.6662405344538431</v>
      </c>
      <c r="K48597">
        <v>29465817.53722547</v>
      </c>
      <c r="L48597">
        <v>83473502.321719497</v>
      </c>
      <c r="M48597">
        <v>68330389.235545054</v>
      </c>
      <c r="N48597">
        <v>-0.35526566406454813</v>
      </c>
      <c r="O48597">
        <v>2905329433.509244</v>
      </c>
      <c r="P48597">
        <v>0</v>
      </c>
      <c r="Q48597" t="s">
        <v>50043</v>
      </c>
      <c r="R48597" s="3">
        <v>1.0732366799263242</v>
      </c>
      <c r="S48597" t="s">
        <v>50026</v>
      </c>
      <c r="T48597" t="s">
        <v>50038</v>
      </c>
    </row>
    <row r="48598" spans="1:20" x14ac:dyDescent="0.3">
      <c r="A48598" s="1" t="s">
        <v>48612</v>
      </c>
      <c r="B48598">
        <v>30173.488193321169</v>
      </c>
      <c r="C48598">
        <v>0</v>
      </c>
      <c r="D48598">
        <v>0.46638960175032251</v>
      </c>
      <c r="E48598">
        <v>93.730230340124251</v>
      </c>
      <c r="F48598">
        <v>92.831435999999997</v>
      </c>
      <c r="G48598">
        <v>73.981996105814787</v>
      </c>
      <c r="H48598">
        <v>7.7558597902358652</v>
      </c>
      <c r="I48598">
        <v>27.670584000000002</v>
      </c>
      <c r="J48598">
        <v>21.298080058950742</v>
      </c>
      <c r="K48598">
        <v>19727645.19875646</v>
      </c>
      <c r="L48598">
        <v>18084376.953271762</v>
      </c>
      <c r="M48598">
        <v>559479365.98844028</v>
      </c>
      <c r="N48598">
        <v>-0.27012622714093198</v>
      </c>
      <c r="O48598">
        <v>102043674.976795</v>
      </c>
      <c r="P48598">
        <v>0</v>
      </c>
      <c r="Q48598" t="s">
        <v>50043</v>
      </c>
      <c r="R48598" s="3">
        <v>0.46638960175032246</v>
      </c>
      <c r="S48598" t="s">
        <v>50020</v>
      </c>
      <c r="T48598" t="s">
        <v>50035</v>
      </c>
    </row>
    <row r="48599" spans="1:20" x14ac:dyDescent="0.3">
      <c r="A48599" s="1" t="s">
        <v>48613</v>
      </c>
      <c r="B48599">
        <v>340.952065374173</v>
      </c>
      <c r="C48599">
        <v>0</v>
      </c>
      <c r="D48599">
        <v>0.73180328737284628</v>
      </c>
      <c r="E48599">
        <v>91.288013409770898</v>
      </c>
      <c r="F48599">
        <v>97</v>
      </c>
      <c r="G48599">
        <v>227.6512791654699</v>
      </c>
      <c r="H48599">
        <v>2.9867102548760558</v>
      </c>
      <c r="I48599">
        <v>27.670584000000002</v>
      </c>
      <c r="J48599">
        <v>39.031846917838187</v>
      </c>
      <c r="K48599">
        <v>249536.19266047419</v>
      </c>
      <c r="L48599">
        <v>193271.83828571561</v>
      </c>
      <c r="M48599">
        <v>3719309.213983994</v>
      </c>
      <c r="N48599">
        <v>-0.17697020275290551</v>
      </c>
      <c r="O48599">
        <v>3158782.45536813</v>
      </c>
      <c r="P48599">
        <v>0</v>
      </c>
      <c r="Q48599" t="s">
        <v>50043</v>
      </c>
      <c r="R48599" s="3">
        <v>0.73180328737284628</v>
      </c>
      <c r="S48599" t="s">
        <v>50016</v>
      </c>
      <c r="T48599" t="s">
        <v>50035</v>
      </c>
    </row>
    <row r="48600" spans="1:20" x14ac:dyDescent="0.3">
      <c r="A48600" s="1" t="s">
        <v>48614</v>
      </c>
      <c r="B48600">
        <v>85.380660879608826</v>
      </c>
      <c r="C48600">
        <v>0</v>
      </c>
      <c r="D48600">
        <v>0.82310520360531325</v>
      </c>
      <c r="E48600">
        <v>77.728262893903732</v>
      </c>
      <c r="F48600">
        <v>97</v>
      </c>
      <c r="G48600">
        <v>84.384503712071847</v>
      </c>
      <c r="H48600">
        <v>4.3794978821130321</v>
      </c>
      <c r="I48600">
        <v>27.670584000000002</v>
      </c>
      <c r="J48600">
        <v>9.3144415836842995</v>
      </c>
      <c r="K48600">
        <v>7546.7185756548797</v>
      </c>
      <c r="L48600">
        <v>50391.190481223253</v>
      </c>
      <c r="M48600">
        <v>78694.411143070043</v>
      </c>
      <c r="N48600">
        <v>-0.40075649083846832</v>
      </c>
      <c r="O48600">
        <v>416361.96949847118</v>
      </c>
      <c r="P48600">
        <v>0</v>
      </c>
      <c r="Q48600" t="s">
        <v>50043</v>
      </c>
      <c r="R48600" s="3">
        <v>0.82310520360531325</v>
      </c>
      <c r="S48600" t="s">
        <v>50016</v>
      </c>
      <c r="T48600" t="s">
        <v>50035</v>
      </c>
    </row>
    <row r="48601" spans="1:20" x14ac:dyDescent="0.3">
      <c r="A48601" s="1" t="s">
        <v>48615</v>
      </c>
      <c r="B48601">
        <v>149.54665825993399</v>
      </c>
      <c r="C48601">
        <v>0</v>
      </c>
      <c r="D48601">
        <v>0.49897565962378182</v>
      </c>
      <c r="E48601">
        <v>67.43615990292318</v>
      </c>
      <c r="F48601">
        <v>97</v>
      </c>
      <c r="G48601">
        <v>156.95996316421261</v>
      </c>
      <c r="H48601">
        <v>3.5790215434757311</v>
      </c>
      <c r="I48601">
        <v>27.670584000000002</v>
      </c>
      <c r="J48601">
        <v>28.391425242458059</v>
      </c>
      <c r="K48601">
        <v>101300.79656565739</v>
      </c>
      <c r="L48601">
        <v>91142.071686893498</v>
      </c>
      <c r="M48601">
        <v>94491.16065063444</v>
      </c>
      <c r="N48601">
        <v>-7.4924212418021469E-2</v>
      </c>
      <c r="O48601">
        <v>1510612.9411980549</v>
      </c>
      <c r="P48601">
        <v>0</v>
      </c>
      <c r="Q48601" t="s">
        <v>50043</v>
      </c>
      <c r="R48601" s="3">
        <v>0.49897565962378182</v>
      </c>
      <c r="S48601" t="s">
        <v>50016</v>
      </c>
      <c r="T48601" t="s">
        <v>50035</v>
      </c>
    </row>
    <row r="48602" spans="1:20" x14ac:dyDescent="0.3">
      <c r="A48602" s="1" t="s">
        <v>48616</v>
      </c>
      <c r="B48602">
        <v>4467.8209599276279</v>
      </c>
      <c r="C48602">
        <v>0</v>
      </c>
      <c r="D48602">
        <v>0.4298651303770411</v>
      </c>
      <c r="E48602">
        <v>89.94926230833525</v>
      </c>
      <c r="F48602">
        <v>97</v>
      </c>
      <c r="G48602">
        <v>166.22942172527101</v>
      </c>
      <c r="H48602">
        <v>2.523136735084782</v>
      </c>
      <c r="I48602">
        <v>27.670584000000002</v>
      </c>
      <c r="J48602">
        <v>10.88009901643975</v>
      </c>
      <c r="K48602">
        <v>10804490.431703061</v>
      </c>
      <c r="L48602">
        <v>7169233.8770900248</v>
      </c>
      <c r="M48602">
        <v>2420451.6243172628</v>
      </c>
      <c r="N48602">
        <v>-1.343410692291149E-2</v>
      </c>
      <c r="O48602">
        <v>94836999.480279163</v>
      </c>
      <c r="P48602">
        <v>0</v>
      </c>
      <c r="Q48602" t="s">
        <v>50043</v>
      </c>
      <c r="R48602" s="3">
        <v>0.4298651303770411</v>
      </c>
      <c r="S48602" t="s">
        <v>50016</v>
      </c>
      <c r="T48602" t="s">
        <v>50035</v>
      </c>
    </row>
    <row r="48603" spans="1:20" x14ac:dyDescent="0.3">
      <c r="A48603" s="1" t="s">
        <v>48617</v>
      </c>
      <c r="B48603">
        <v>1248.992080762589</v>
      </c>
      <c r="C48603">
        <v>0</v>
      </c>
      <c r="D48603">
        <v>0.51351092887549143</v>
      </c>
      <c r="E48603">
        <v>88.5760807504806</v>
      </c>
      <c r="F48603">
        <v>97</v>
      </c>
      <c r="G48603">
        <v>151.50297890152609</v>
      </c>
      <c r="H48603">
        <v>2.7449024004930132</v>
      </c>
      <c r="I48603">
        <v>27.670584000000002</v>
      </c>
      <c r="J48603">
        <v>35.377876376697273</v>
      </c>
      <c r="K48603">
        <v>672892.85006331245</v>
      </c>
      <c r="L48603">
        <v>894760.09333611187</v>
      </c>
      <c r="M48603">
        <v>14052612.221064379</v>
      </c>
      <c r="N48603">
        <v>-0.1241264646688528</v>
      </c>
      <c r="O48603">
        <v>16399393.89729704</v>
      </c>
      <c r="P48603">
        <v>0</v>
      </c>
      <c r="Q48603" t="s">
        <v>50043</v>
      </c>
      <c r="R48603" s="3">
        <v>0.51351092887549143</v>
      </c>
      <c r="S48603" t="s">
        <v>50016</v>
      </c>
      <c r="T48603" t="s">
        <v>50035</v>
      </c>
    </row>
    <row r="48604" spans="1:20" x14ac:dyDescent="0.3">
      <c r="A48604" s="1" t="s">
        <v>48618</v>
      </c>
      <c r="B48604">
        <v>645.05883395385513</v>
      </c>
      <c r="C48604">
        <v>0</v>
      </c>
      <c r="D48604">
        <v>0.43657047685750361</v>
      </c>
      <c r="E48604">
        <v>47.320777756520329</v>
      </c>
      <c r="F48604">
        <v>97</v>
      </c>
      <c r="G48604">
        <v>141.18155541561029</v>
      </c>
      <c r="H48604">
        <v>5.4975702552458516</v>
      </c>
      <c r="I48604">
        <v>27.670584000000002</v>
      </c>
      <c r="J48604">
        <v>11.358972251456841</v>
      </c>
      <c r="K48604">
        <v>323254.77657028928</v>
      </c>
      <c r="L48604">
        <v>1686031.4684581801</v>
      </c>
      <c r="M48604">
        <v>6137713.770407063</v>
      </c>
      <c r="N48604">
        <v>-3.3004957400763972E-2</v>
      </c>
      <c r="O48604">
        <v>59274114.80259873</v>
      </c>
      <c r="P48604">
        <v>0</v>
      </c>
      <c r="Q48604" t="s">
        <v>50043</v>
      </c>
      <c r="R48604" s="3">
        <v>0.43657047685750361</v>
      </c>
      <c r="S48604" t="s">
        <v>50024</v>
      </c>
      <c r="T48604" t="s">
        <v>50040</v>
      </c>
    </row>
    <row r="48605" spans="1:20" x14ac:dyDescent="0.3">
      <c r="A48605" s="1" t="s">
        <v>48619</v>
      </c>
      <c r="B48605">
        <v>1232.8453596108011</v>
      </c>
      <c r="C48605">
        <v>0</v>
      </c>
      <c r="D48605">
        <v>1.1284105352141349</v>
      </c>
      <c r="E48605">
        <v>92.93318617144962</v>
      </c>
      <c r="F48605">
        <v>97</v>
      </c>
      <c r="G48605">
        <v>87.024335675705771</v>
      </c>
      <c r="H48605">
        <v>4.6930177557260642</v>
      </c>
      <c r="I48605">
        <v>27.670584000000002</v>
      </c>
      <c r="J48605">
        <v>18.39334309661534</v>
      </c>
      <c r="K48605">
        <v>2824772.929635447</v>
      </c>
      <c r="L48605">
        <v>2797996.697850388</v>
      </c>
      <c r="M48605">
        <v>1529215.3462513939</v>
      </c>
      <c r="N48605">
        <v>-0.38261619652634188</v>
      </c>
      <c r="O48605">
        <v>24234908.040856801</v>
      </c>
      <c r="P48605">
        <v>0</v>
      </c>
      <c r="Q48605" t="s">
        <v>50043</v>
      </c>
      <c r="R48605" s="3">
        <v>1.1284105352141351</v>
      </c>
      <c r="S48605" t="s">
        <v>50034</v>
      </c>
      <c r="T48605" t="s">
        <v>50035</v>
      </c>
    </row>
    <row r="48606" spans="1:20" x14ac:dyDescent="0.3">
      <c r="A48606" s="1" t="s">
        <v>48620</v>
      </c>
      <c r="B48606">
        <v>608.42921963947424</v>
      </c>
      <c r="C48606">
        <v>0</v>
      </c>
      <c r="D48606">
        <v>0.75552374898212382</v>
      </c>
      <c r="E48606">
        <v>100</v>
      </c>
      <c r="F48606">
        <v>73.165283000000002</v>
      </c>
      <c r="G48606">
        <v>177.04946855856221</v>
      </c>
      <c r="H48606">
        <v>11.010213409909349</v>
      </c>
      <c r="I48606">
        <v>27.670584000000002</v>
      </c>
      <c r="J48606">
        <v>9.5086022046477456</v>
      </c>
      <c r="K48606">
        <v>591749.0673460752</v>
      </c>
      <c r="L48606">
        <v>2484263.206053433</v>
      </c>
      <c r="M48606">
        <v>1296208.666612502</v>
      </c>
      <c r="N48606">
        <v>-3.5314760862665447E-2</v>
      </c>
      <c r="O48606">
        <v>43159247.717176527</v>
      </c>
      <c r="P48606">
        <v>0</v>
      </c>
      <c r="Q48606" t="s">
        <v>50043</v>
      </c>
      <c r="R48606" s="3">
        <v>0.75552374898212382</v>
      </c>
      <c r="S48606" t="s">
        <v>50025</v>
      </c>
      <c r="T48606" t="s">
        <v>50039</v>
      </c>
    </row>
    <row r="48607" spans="1:20" x14ac:dyDescent="0.3">
      <c r="A48607" s="1" t="s">
        <v>48621</v>
      </c>
      <c r="B48607">
        <v>1041.2877146594019</v>
      </c>
      <c r="C48607">
        <v>0</v>
      </c>
      <c r="D48607">
        <v>0.45257898389040158</v>
      </c>
      <c r="E48607">
        <v>91.571200765429438</v>
      </c>
      <c r="F48607">
        <v>97</v>
      </c>
      <c r="G48607">
        <v>192.61929489735249</v>
      </c>
      <c r="H48607">
        <v>7.7528476619544824</v>
      </c>
      <c r="I48607">
        <v>27.670584000000002</v>
      </c>
      <c r="J48607">
        <v>44.52615394616123</v>
      </c>
      <c r="K48607">
        <v>864787.41174172319</v>
      </c>
      <c r="L48607">
        <v>1174897.681681297</v>
      </c>
      <c r="M48607">
        <v>1022589.788708119</v>
      </c>
      <c r="N48607">
        <v>-0.20132891175414569</v>
      </c>
      <c r="O48607">
        <v>5868651.2931379844</v>
      </c>
      <c r="P48607">
        <v>0</v>
      </c>
      <c r="Q48607" t="s">
        <v>50043</v>
      </c>
      <c r="R48607" s="3">
        <v>0.45257898389040158</v>
      </c>
      <c r="S48607" t="s">
        <v>50016</v>
      </c>
      <c r="T48607" t="s">
        <v>50035</v>
      </c>
    </row>
    <row r="48608" spans="1:20" x14ac:dyDescent="0.3">
      <c r="A48608" s="1" t="s">
        <v>48622</v>
      </c>
      <c r="B48608">
        <v>1197.598883365562</v>
      </c>
      <c r="C48608">
        <v>0</v>
      </c>
      <c r="D48608">
        <v>0.28729446036273248</v>
      </c>
      <c r="E48608">
        <v>77.682449462197255</v>
      </c>
      <c r="F48608">
        <v>97</v>
      </c>
      <c r="G48608">
        <v>188.9925427380241</v>
      </c>
      <c r="H48608">
        <v>7.8156855773011484</v>
      </c>
      <c r="I48608">
        <v>27.670584000000002</v>
      </c>
      <c r="J48608">
        <v>31.95178444063276</v>
      </c>
      <c r="K48608">
        <v>110756.6008178716</v>
      </c>
      <c r="L48608">
        <v>643482.14214864245</v>
      </c>
      <c r="M48608">
        <v>13071640.84679096</v>
      </c>
      <c r="N48608">
        <v>-0.1794160829123044</v>
      </c>
      <c r="O48608">
        <v>12091033.879858101</v>
      </c>
      <c r="P48608">
        <v>0</v>
      </c>
      <c r="Q48608" t="s">
        <v>50043</v>
      </c>
      <c r="R48608" s="3">
        <v>0.28729446036273254</v>
      </c>
      <c r="S48608" t="s">
        <v>50016</v>
      </c>
      <c r="T48608" t="s">
        <v>50035</v>
      </c>
    </row>
    <row r="48609" spans="1:20" x14ac:dyDescent="0.3">
      <c r="A48609" s="1" t="s">
        <v>48623</v>
      </c>
      <c r="B48609">
        <v>1372.940824553742</v>
      </c>
      <c r="C48609">
        <v>0</v>
      </c>
      <c r="D48609">
        <v>4.893136722035071</v>
      </c>
      <c r="E48609">
        <v>85.922940410578505</v>
      </c>
      <c r="F48609">
        <v>95.813782000000003</v>
      </c>
      <c r="G48609">
        <v>45.256425311500493</v>
      </c>
      <c r="H48609">
        <v>36.550855457761401</v>
      </c>
      <c r="I48609">
        <v>27.670584000000002</v>
      </c>
      <c r="J48609">
        <v>7.3106848910730156</v>
      </c>
      <c r="K48609">
        <v>6068517.6143245623</v>
      </c>
      <c r="L48609">
        <v>8268742.3195730085</v>
      </c>
      <c r="M48609">
        <v>18337117.33805079</v>
      </c>
      <c r="N48609">
        <v>-0.45152453305683848</v>
      </c>
      <c r="O48609">
        <v>235547005.23846439</v>
      </c>
      <c r="P48609">
        <v>0</v>
      </c>
      <c r="Q48609" t="s">
        <v>50043</v>
      </c>
      <c r="R48609" s="3">
        <v>4.893136722035071</v>
      </c>
      <c r="S48609" t="s">
        <v>50017</v>
      </c>
      <c r="T48609" t="s">
        <v>50036</v>
      </c>
    </row>
    <row r="48610" spans="1:20" x14ac:dyDescent="0.3">
      <c r="A48610" s="1" t="s">
        <v>48624</v>
      </c>
      <c r="B48610">
        <v>36015.211497060962</v>
      </c>
      <c r="C48610">
        <v>0</v>
      </c>
      <c r="D48610">
        <v>0.36175002898869862</v>
      </c>
      <c r="E48610">
        <v>69.039603535392601</v>
      </c>
      <c r="F48610">
        <v>100</v>
      </c>
      <c r="G48610">
        <v>109.9100031568579</v>
      </c>
      <c r="H48610">
        <v>6.6800852364162777</v>
      </c>
      <c r="I48610">
        <v>27.670584000000002</v>
      </c>
      <c r="J48610">
        <v>3.2989669948059568</v>
      </c>
      <c r="K48610">
        <v>8431802.1179033183</v>
      </c>
      <c r="L48610">
        <v>54842283.375758477</v>
      </c>
      <c r="M48610">
        <v>24319371.213303119</v>
      </c>
      <c r="N48610">
        <v>-0.1909966627659587</v>
      </c>
      <c r="O48610">
        <v>437660862.11365843</v>
      </c>
      <c r="P48610">
        <v>0</v>
      </c>
      <c r="Q48610" t="s">
        <v>50043</v>
      </c>
      <c r="R48610" s="3">
        <v>0.36175002898869857</v>
      </c>
      <c r="S48610" t="s">
        <v>50021</v>
      </c>
      <c r="T48610" t="s">
        <v>50038</v>
      </c>
    </row>
    <row r="48611" spans="1:20" x14ac:dyDescent="0.3">
      <c r="A48611" s="1" t="s">
        <v>48625</v>
      </c>
      <c r="B48611">
        <v>125.964696205145</v>
      </c>
      <c r="C48611">
        <v>0</v>
      </c>
      <c r="D48611">
        <v>0.45687732802129161</v>
      </c>
      <c r="E48611">
        <v>75.862960926240262</v>
      </c>
      <c r="F48611">
        <v>97</v>
      </c>
      <c r="G48611">
        <v>214.24447381774809</v>
      </c>
      <c r="H48611">
        <v>3.8840726149090208</v>
      </c>
      <c r="I48611">
        <v>27.670584000000002</v>
      </c>
      <c r="J48611">
        <v>53.83823607281321</v>
      </c>
      <c r="K48611">
        <v>44005.069541847311</v>
      </c>
      <c r="L48611">
        <v>47164.329912388028</v>
      </c>
      <c r="M48611">
        <v>3930.115540579076</v>
      </c>
      <c r="N48611">
        <v>-0.19284556085417351</v>
      </c>
      <c r="O48611">
        <v>3557088.4834513809</v>
      </c>
      <c r="P48611">
        <v>0</v>
      </c>
      <c r="Q48611" t="s">
        <v>50043</v>
      </c>
      <c r="R48611" s="3">
        <v>0.45687732802129161</v>
      </c>
      <c r="S48611" t="s">
        <v>50016</v>
      </c>
      <c r="T48611" t="s">
        <v>50035</v>
      </c>
    </row>
    <row r="48612" spans="1:20" x14ac:dyDescent="0.3">
      <c r="A48612" s="1" t="s">
        <v>48626</v>
      </c>
      <c r="B48612">
        <v>687.05159275902781</v>
      </c>
      <c r="C48612">
        <v>0</v>
      </c>
      <c r="D48612">
        <v>0.60531574954827994</v>
      </c>
      <c r="E48612">
        <v>88.597589367520328</v>
      </c>
      <c r="F48612">
        <v>97</v>
      </c>
      <c r="G48612">
        <v>162.2632920366311</v>
      </c>
      <c r="H48612">
        <v>4.3780274210667436</v>
      </c>
      <c r="I48612">
        <v>27.670584000000002</v>
      </c>
      <c r="J48612">
        <v>52.741109415536421</v>
      </c>
      <c r="K48612">
        <v>308839.9505144069</v>
      </c>
      <c r="L48612">
        <v>418941.74821815197</v>
      </c>
      <c r="M48612">
        <v>3743050.2743740408</v>
      </c>
      <c r="N48612">
        <v>-1.8294458030133551E-2</v>
      </c>
      <c r="O48612">
        <v>6247875.2759018186</v>
      </c>
      <c r="P48612">
        <v>0</v>
      </c>
      <c r="Q48612" t="s">
        <v>50043</v>
      </c>
      <c r="R48612" s="3">
        <v>0.60531574954827994</v>
      </c>
      <c r="S48612" t="s">
        <v>50016</v>
      </c>
      <c r="T48612" t="s">
        <v>50035</v>
      </c>
    </row>
    <row r="48613" spans="1:20" x14ac:dyDescent="0.3">
      <c r="A48613" s="1" t="s">
        <v>48627</v>
      </c>
      <c r="B48613">
        <v>37581.340092359402</v>
      </c>
      <c r="C48613">
        <v>0</v>
      </c>
      <c r="D48613">
        <v>0.53315506738101182</v>
      </c>
      <c r="E48613">
        <v>86.198422729280452</v>
      </c>
      <c r="F48613">
        <v>94.188698000000002</v>
      </c>
      <c r="G48613">
        <v>124.6985446024638</v>
      </c>
      <c r="H48613">
        <v>17.63863031836669</v>
      </c>
      <c r="I48613">
        <v>27.670584000000002</v>
      </c>
      <c r="J48613">
        <v>5.4832531403126472</v>
      </c>
      <c r="K48613">
        <v>21644899.773143489</v>
      </c>
      <c r="L48613">
        <v>54917350.459901311</v>
      </c>
      <c r="M48613">
        <v>30058191.965620499</v>
      </c>
      <c r="N48613">
        <v>-0.22979151261968131</v>
      </c>
      <c r="O48613">
        <v>463081160.38320172</v>
      </c>
      <c r="P48613">
        <v>0</v>
      </c>
      <c r="Q48613" t="s">
        <v>50043</v>
      </c>
      <c r="R48613" s="3">
        <v>0.53315506738101182</v>
      </c>
      <c r="S48613" t="s">
        <v>50026</v>
      </c>
      <c r="T48613" t="s">
        <v>50038</v>
      </c>
    </row>
    <row r="48614" spans="1:20" x14ac:dyDescent="0.3">
      <c r="A48614" s="1" t="s">
        <v>48628</v>
      </c>
      <c r="B48614">
        <v>660.06183546944737</v>
      </c>
      <c r="C48614">
        <v>0</v>
      </c>
      <c r="D48614">
        <v>0.61326200802344089</v>
      </c>
      <c r="E48614">
        <v>85.258720203466694</v>
      </c>
      <c r="F48614">
        <v>97</v>
      </c>
      <c r="G48614">
        <v>180.69521179066959</v>
      </c>
      <c r="H48614">
        <v>4.6688382657983212</v>
      </c>
      <c r="I48614">
        <v>27.670584000000002</v>
      </c>
      <c r="J48614">
        <v>46.835031572468921</v>
      </c>
      <c r="K48614">
        <v>286370.12527295982</v>
      </c>
      <c r="L48614">
        <v>444006.29538273241</v>
      </c>
      <c r="M48614">
        <v>3931796.1546767429</v>
      </c>
      <c r="N48614">
        <v>-1.9225090291738411E-2</v>
      </c>
      <c r="O48614">
        <v>6861767.6408207221</v>
      </c>
      <c r="P48614">
        <v>0</v>
      </c>
      <c r="Q48614" t="s">
        <v>50043</v>
      </c>
      <c r="R48614" s="3">
        <v>0.61326200802344089</v>
      </c>
      <c r="S48614" t="s">
        <v>50016</v>
      </c>
      <c r="T48614" t="s">
        <v>50035</v>
      </c>
    </row>
    <row r="48615" spans="1:20" x14ac:dyDescent="0.3">
      <c r="A48615" s="1" t="s">
        <v>48629</v>
      </c>
      <c r="B48615">
        <v>943.74509507930441</v>
      </c>
      <c r="C48615">
        <v>0</v>
      </c>
      <c r="D48615">
        <v>0.72752938640168163</v>
      </c>
      <c r="E48615">
        <v>100</v>
      </c>
      <c r="F48615">
        <v>97</v>
      </c>
      <c r="G48615">
        <v>153.8333755579155</v>
      </c>
      <c r="H48615">
        <v>8.730932702349893</v>
      </c>
      <c r="I48615">
        <v>27.670584000000002</v>
      </c>
      <c r="J48615">
        <v>37.841029022633087</v>
      </c>
      <c r="K48615">
        <v>1763709.932994487</v>
      </c>
      <c r="L48615">
        <v>812460.89748547261</v>
      </c>
      <c r="M48615">
        <v>249128.04845022771</v>
      </c>
      <c r="N48615">
        <v>-8.1765196128308432E-2</v>
      </c>
      <c r="O48615">
        <v>11481221.171763049</v>
      </c>
      <c r="P48615">
        <v>0</v>
      </c>
      <c r="Q48615" t="s">
        <v>50043</v>
      </c>
      <c r="R48615" s="3">
        <v>0.72752938640168163</v>
      </c>
      <c r="S48615" t="s">
        <v>50016</v>
      </c>
      <c r="T48615" t="s">
        <v>50035</v>
      </c>
    </row>
    <row r="48616" spans="1:20" x14ac:dyDescent="0.3">
      <c r="A48616" s="1" t="s">
        <v>48630</v>
      </c>
      <c r="B48616">
        <v>716.2285387533534</v>
      </c>
      <c r="C48616">
        <v>0</v>
      </c>
      <c r="D48616">
        <v>0.39539418274012661</v>
      </c>
      <c r="E48616">
        <v>47.434184797067509</v>
      </c>
      <c r="F48616">
        <v>97</v>
      </c>
      <c r="G48616">
        <v>152.31949816381621</v>
      </c>
      <c r="H48616">
        <v>4.7715830953458651</v>
      </c>
      <c r="I48616">
        <v>27.670584000000002</v>
      </c>
      <c r="J48616">
        <v>11.58917187808385</v>
      </c>
      <c r="K48616">
        <v>338742.50772675482</v>
      </c>
      <c r="L48616">
        <v>1848404.9784404091</v>
      </c>
      <c r="M48616">
        <v>6277593.6857980043</v>
      </c>
      <c r="N48616">
        <v>-3.3438967553385678E-2</v>
      </c>
      <c r="O48616">
        <v>58209968.640017092</v>
      </c>
      <c r="P48616">
        <v>0</v>
      </c>
      <c r="Q48616" t="s">
        <v>50043</v>
      </c>
      <c r="R48616" s="3">
        <v>0.39539418274012661</v>
      </c>
      <c r="S48616" t="s">
        <v>50024</v>
      </c>
      <c r="T48616" t="s">
        <v>50040</v>
      </c>
    </row>
    <row r="48617" spans="1:20" x14ac:dyDescent="0.3">
      <c r="A48617" s="1" t="s">
        <v>48631</v>
      </c>
      <c r="B48617">
        <v>271.34986590388661</v>
      </c>
      <c r="C48617">
        <v>0</v>
      </c>
      <c r="D48617">
        <v>0.19505240375763411</v>
      </c>
      <c r="E48617">
        <v>70.414294466852184</v>
      </c>
      <c r="F48617">
        <v>97</v>
      </c>
      <c r="G48617">
        <v>287.40232459160899</v>
      </c>
      <c r="H48617">
        <v>3.3506755994630208</v>
      </c>
      <c r="I48617">
        <v>27.670584000000002</v>
      </c>
      <c r="J48617">
        <v>40.017433356367917</v>
      </c>
      <c r="K48617">
        <v>70198.19552550446</v>
      </c>
      <c r="L48617">
        <v>26600.570642169569</v>
      </c>
      <c r="M48617">
        <v>136987.2897098024</v>
      </c>
      <c r="N48617">
        <v>-0.19635184706849701</v>
      </c>
      <c r="O48617">
        <v>486455.77915904159</v>
      </c>
      <c r="P48617">
        <v>0</v>
      </c>
      <c r="Q48617" t="s">
        <v>50043</v>
      </c>
      <c r="R48617" s="3">
        <v>0.19505240375763405</v>
      </c>
      <c r="S48617" t="s">
        <v>50016</v>
      </c>
      <c r="T48617" t="s">
        <v>50035</v>
      </c>
    </row>
    <row r="48618" spans="1:20" x14ac:dyDescent="0.3">
      <c r="A48618" s="1" t="s">
        <v>48632</v>
      </c>
      <c r="B48618">
        <v>74.663508662782917</v>
      </c>
      <c r="C48618">
        <v>0</v>
      </c>
      <c r="D48618">
        <v>0.5646892908161919</v>
      </c>
      <c r="E48618">
        <v>86.195777501715583</v>
      </c>
      <c r="F48618">
        <v>97</v>
      </c>
      <c r="G48618">
        <v>164.96744917386269</v>
      </c>
      <c r="H48618">
        <v>7.3636608892286084</v>
      </c>
      <c r="I48618">
        <v>27.670584000000002</v>
      </c>
      <c r="J48618">
        <v>51.840654433052983</v>
      </c>
      <c r="K48618">
        <v>124687.4015784457</v>
      </c>
      <c r="L48618">
        <v>56266.694089005898</v>
      </c>
      <c r="M48618">
        <v>846922.77208565408</v>
      </c>
      <c r="N48618">
        <v>-2.8301446744538761E-2</v>
      </c>
      <c r="O48618">
        <v>866344.95464123867</v>
      </c>
      <c r="P48618">
        <v>0</v>
      </c>
      <c r="Q48618" t="s">
        <v>50043</v>
      </c>
      <c r="R48618" s="3">
        <v>0.5646892908161919</v>
      </c>
      <c r="S48618" t="s">
        <v>50016</v>
      </c>
      <c r="T48618" t="s">
        <v>50035</v>
      </c>
    </row>
    <row r="48619" spans="1:20" x14ac:dyDescent="0.3">
      <c r="A48619" s="1" t="s">
        <v>48633</v>
      </c>
      <c r="B48619">
        <v>473.30528707614138</v>
      </c>
      <c r="C48619">
        <v>0</v>
      </c>
      <c r="D48619">
        <v>0.51797599504269221</v>
      </c>
      <c r="E48619">
        <v>74.514459400391956</v>
      </c>
      <c r="F48619">
        <v>97</v>
      </c>
      <c r="G48619">
        <v>140.06670628932929</v>
      </c>
      <c r="H48619">
        <v>10.908789932788739</v>
      </c>
      <c r="I48619">
        <v>27.670584000000002</v>
      </c>
      <c r="J48619">
        <v>24.908397961591501</v>
      </c>
      <c r="K48619">
        <v>526232.72638014168</v>
      </c>
      <c r="L48619">
        <v>594758.67849348253</v>
      </c>
      <c r="M48619">
        <v>463947.3899539382</v>
      </c>
      <c r="N48619">
        <v>-0.1148268203803436</v>
      </c>
      <c r="O48619">
        <v>8348905.0982948607</v>
      </c>
      <c r="P48619">
        <v>0</v>
      </c>
      <c r="Q48619" t="s">
        <v>50043</v>
      </c>
      <c r="R48619" s="3">
        <v>0.51797599504269221</v>
      </c>
      <c r="S48619" t="s">
        <v>50016</v>
      </c>
      <c r="T48619" t="s">
        <v>50035</v>
      </c>
    </row>
    <row r="48620" spans="1:20" x14ac:dyDescent="0.3">
      <c r="A48620" s="1" t="s">
        <v>48634</v>
      </c>
      <c r="B48620">
        <v>8446.6231036141271</v>
      </c>
      <c r="C48620">
        <v>0</v>
      </c>
      <c r="D48620">
        <v>8.7858263558323699E-2</v>
      </c>
      <c r="E48620">
        <v>21.5796837497656</v>
      </c>
      <c r="F48620">
        <v>90</v>
      </c>
      <c r="G48620">
        <v>201.81836542270179</v>
      </c>
      <c r="H48620">
        <v>1.0215212589158611</v>
      </c>
      <c r="I48620">
        <v>27.670584000000002</v>
      </c>
      <c r="J48620">
        <v>1.296221064989356</v>
      </c>
      <c r="K48620">
        <v>193561.84156883799</v>
      </c>
      <c r="L48620">
        <v>50435.972009340017</v>
      </c>
      <c r="M48620">
        <v>16678971.308547251</v>
      </c>
      <c r="N48620">
        <v>-0.20030234892870419</v>
      </c>
      <c r="O48620">
        <v>890908.28270662331</v>
      </c>
      <c r="P48620">
        <v>0</v>
      </c>
      <c r="Q48620" t="s">
        <v>50043</v>
      </c>
      <c r="R48620" s="3">
        <v>8.7858263558323699E-2</v>
      </c>
      <c r="S48620" t="s">
        <v>50032</v>
      </c>
      <c r="T48620" t="s">
        <v>50036</v>
      </c>
    </row>
    <row r="48621" spans="1:20" x14ac:dyDescent="0.3">
      <c r="A48621" s="1" t="s">
        <v>48635</v>
      </c>
      <c r="B48621">
        <v>1151.6516715164639</v>
      </c>
      <c r="C48621">
        <v>0</v>
      </c>
      <c r="D48621">
        <v>1.188056637017868</v>
      </c>
      <c r="E48621">
        <v>83.989220861191143</v>
      </c>
      <c r="F48621">
        <v>97</v>
      </c>
      <c r="G48621">
        <v>79.103939544437864</v>
      </c>
      <c r="H48621">
        <v>4.7509675909872309</v>
      </c>
      <c r="I48621">
        <v>27.670584000000002</v>
      </c>
      <c r="J48621">
        <v>16.03267250238833</v>
      </c>
      <c r="K48621">
        <v>2873104.1865842491</v>
      </c>
      <c r="L48621">
        <v>2803510.527413941</v>
      </c>
      <c r="M48621">
        <v>1477412.744857434</v>
      </c>
      <c r="N48621">
        <v>-0.41992597164054568</v>
      </c>
      <c r="O48621">
        <v>22940118.74827484</v>
      </c>
      <c r="P48621">
        <v>0</v>
      </c>
      <c r="Q48621" t="s">
        <v>50043</v>
      </c>
      <c r="R48621" s="3">
        <v>1.1880566370178685</v>
      </c>
      <c r="S48621" t="s">
        <v>50034</v>
      </c>
      <c r="T48621" t="s">
        <v>50035</v>
      </c>
    </row>
    <row r="48622" spans="1:20" x14ac:dyDescent="0.3">
      <c r="A48622" s="1" t="s">
        <v>48636</v>
      </c>
      <c r="B48622">
        <v>37913.770159349573</v>
      </c>
      <c r="C48622">
        <v>0</v>
      </c>
      <c r="D48622">
        <v>0.37404572375250822</v>
      </c>
      <c r="E48622">
        <v>78.471830219476459</v>
      </c>
      <c r="F48622">
        <v>100</v>
      </c>
      <c r="G48622">
        <v>101.4975564585434</v>
      </c>
      <c r="H48622">
        <v>6.887303970451307</v>
      </c>
      <c r="I48622">
        <v>27.670584000000002</v>
      </c>
      <c r="J48622">
        <v>2.8978432142439678</v>
      </c>
      <c r="K48622">
        <v>8906195.6174327638</v>
      </c>
      <c r="L48622">
        <v>52117614.043459691</v>
      </c>
      <c r="M48622">
        <v>25827353.268611081</v>
      </c>
      <c r="N48622">
        <v>-0.18207848890694889</v>
      </c>
      <c r="O48622">
        <v>450095745.47429389</v>
      </c>
      <c r="P48622">
        <v>0</v>
      </c>
      <c r="Q48622" t="s">
        <v>50043</v>
      </c>
      <c r="R48622" s="3">
        <v>0.37404572375250822</v>
      </c>
      <c r="S48622" t="s">
        <v>50021</v>
      </c>
      <c r="T48622" t="s">
        <v>50038</v>
      </c>
    </row>
    <row r="48623" spans="1:20" x14ac:dyDescent="0.3">
      <c r="A48623" s="1" t="s">
        <v>48637</v>
      </c>
      <c r="B48623">
        <v>158.4134206455775</v>
      </c>
      <c r="C48623">
        <v>0</v>
      </c>
      <c r="D48623">
        <v>0.53224791556607232</v>
      </c>
      <c r="E48623">
        <v>65.281572717156152</v>
      </c>
      <c r="F48623">
        <v>97</v>
      </c>
      <c r="G48623">
        <v>167.44620727570529</v>
      </c>
      <c r="H48623">
        <v>3.7175573395183772</v>
      </c>
      <c r="I48623">
        <v>27.670584000000002</v>
      </c>
      <c r="J48623">
        <v>31.078062311238629</v>
      </c>
      <c r="K48623">
        <v>89985.475205418566</v>
      </c>
      <c r="L48623">
        <v>100912.1446872705</v>
      </c>
      <c r="M48623">
        <v>100705.1773695446</v>
      </c>
      <c r="N48623">
        <v>-7.1594532649089077E-2</v>
      </c>
      <c r="O48623">
        <v>1482550.457580046</v>
      </c>
      <c r="P48623">
        <v>0</v>
      </c>
      <c r="Q48623" t="s">
        <v>50043</v>
      </c>
      <c r="R48623" s="3">
        <v>0.53224791556607232</v>
      </c>
      <c r="S48623" t="s">
        <v>50016</v>
      </c>
      <c r="T48623" t="s">
        <v>50035</v>
      </c>
    </row>
    <row r="48624" spans="1:20" x14ac:dyDescent="0.3">
      <c r="A48624" s="1" t="s">
        <v>48638</v>
      </c>
      <c r="B48624">
        <v>1359.0793996212969</v>
      </c>
      <c r="C48624">
        <v>0</v>
      </c>
      <c r="D48624">
        <v>0.29770927888317411</v>
      </c>
      <c r="E48624">
        <v>83.269104937847729</v>
      </c>
      <c r="F48624">
        <v>97</v>
      </c>
      <c r="G48624">
        <v>210.53569748825711</v>
      </c>
      <c r="H48624">
        <v>7.4999584282019294</v>
      </c>
      <c r="I48624">
        <v>27.670584000000002</v>
      </c>
      <c r="J48624">
        <v>37.539683926149017</v>
      </c>
      <c r="K48624">
        <v>122425.09242793841</v>
      </c>
      <c r="L48624">
        <v>674665.57013887947</v>
      </c>
      <c r="M48624">
        <v>13113321.80911684</v>
      </c>
      <c r="N48624">
        <v>-0.19255604342196769</v>
      </c>
      <c r="O48624">
        <v>13197823.26997718</v>
      </c>
      <c r="P48624">
        <v>0</v>
      </c>
      <c r="Q48624" t="s">
        <v>50043</v>
      </c>
      <c r="R48624" s="3">
        <v>0.29770927888317406</v>
      </c>
      <c r="S48624" t="s">
        <v>50016</v>
      </c>
      <c r="T48624" t="s">
        <v>50035</v>
      </c>
    </row>
    <row r="48625" spans="1:20" x14ac:dyDescent="0.3">
      <c r="A48625" s="1" t="s">
        <v>48639</v>
      </c>
      <c r="B48625">
        <v>908.285300805833</v>
      </c>
      <c r="C48625">
        <v>0</v>
      </c>
      <c r="D48625">
        <v>0.71372656382904609</v>
      </c>
      <c r="E48625">
        <v>100</v>
      </c>
      <c r="F48625">
        <v>97</v>
      </c>
      <c r="G48625">
        <v>150.50522591267361</v>
      </c>
      <c r="H48625">
        <v>7.7866619032161273</v>
      </c>
      <c r="I48625">
        <v>27.670584000000002</v>
      </c>
      <c r="J48625">
        <v>39.972233660946998</v>
      </c>
      <c r="K48625">
        <v>1956195.984272761</v>
      </c>
      <c r="L48625">
        <v>719609.69705513376</v>
      </c>
      <c r="M48625">
        <v>288895.89237968141</v>
      </c>
      <c r="N48625">
        <v>-9.0231263038328235E-2</v>
      </c>
      <c r="O48625">
        <v>13354622.052678909</v>
      </c>
      <c r="P48625">
        <v>0</v>
      </c>
      <c r="Q48625" t="s">
        <v>50043</v>
      </c>
      <c r="R48625" s="3">
        <v>0.71372656382904609</v>
      </c>
      <c r="S48625" t="s">
        <v>50016</v>
      </c>
      <c r="T48625" t="s">
        <v>50035</v>
      </c>
    </row>
    <row r="48626" spans="1:20" x14ac:dyDescent="0.3">
      <c r="A48626" s="1" t="s">
        <v>48640</v>
      </c>
      <c r="B48626">
        <v>370.60195611068872</v>
      </c>
      <c r="C48626">
        <v>0</v>
      </c>
      <c r="D48626">
        <v>0.6985498608853602</v>
      </c>
      <c r="E48626">
        <v>97.683763212443623</v>
      </c>
      <c r="F48626">
        <v>97</v>
      </c>
      <c r="G48626">
        <v>215.83659524076381</v>
      </c>
      <c r="H48626">
        <v>3.4961578124387991</v>
      </c>
      <c r="I48626">
        <v>27.670584000000002</v>
      </c>
      <c r="J48626">
        <v>38.07437147577766</v>
      </c>
      <c r="K48626">
        <v>245596.20896863611</v>
      </c>
      <c r="L48626">
        <v>222048.58516207541</v>
      </c>
      <c r="M48626">
        <v>3622249.7449027598</v>
      </c>
      <c r="N48626">
        <v>-0.2064877363963008</v>
      </c>
      <c r="O48626">
        <v>3198876.1344203269</v>
      </c>
      <c r="P48626">
        <v>0</v>
      </c>
      <c r="Q48626" t="s">
        <v>50043</v>
      </c>
      <c r="R48626" s="3">
        <v>0.6985498608853602</v>
      </c>
      <c r="S48626" t="s">
        <v>50016</v>
      </c>
      <c r="T48626" t="s">
        <v>50035</v>
      </c>
    </row>
    <row r="48627" spans="1:20" x14ac:dyDescent="0.3">
      <c r="A48627" s="1" t="s">
        <v>48641</v>
      </c>
      <c r="B48627">
        <v>9281.0492212491481</v>
      </c>
      <c r="C48627">
        <v>0</v>
      </c>
      <c r="D48627">
        <v>7.9325216077718808E-2</v>
      </c>
      <c r="E48627">
        <v>18.102488934187669</v>
      </c>
      <c r="F48627">
        <v>90</v>
      </c>
      <c r="G48627">
        <v>225.97709209910681</v>
      </c>
      <c r="H48627">
        <v>1.039927938650415</v>
      </c>
      <c r="I48627">
        <v>27.670584000000002</v>
      </c>
      <c r="J48627">
        <v>1.219851495883026</v>
      </c>
      <c r="K48627">
        <v>170255.581055074</v>
      </c>
      <c r="L48627">
        <v>49720.635377243467</v>
      </c>
      <c r="M48627">
        <v>18761620.795864008</v>
      </c>
      <c r="N48627">
        <v>-0.18630202487990771</v>
      </c>
      <c r="O48627">
        <v>1008787.683459643</v>
      </c>
      <c r="P48627">
        <v>0</v>
      </c>
      <c r="Q48627" t="s">
        <v>50043</v>
      </c>
      <c r="R48627" s="3">
        <v>7.9325216077718808E-2</v>
      </c>
      <c r="S48627" t="s">
        <v>50032</v>
      </c>
      <c r="T48627" t="s">
        <v>50036</v>
      </c>
    </row>
    <row r="48628" spans="1:20" x14ac:dyDescent="0.3">
      <c r="A48628" s="1" t="s">
        <v>48642</v>
      </c>
      <c r="B48628">
        <v>166.16655573245589</v>
      </c>
      <c r="C48628">
        <v>0</v>
      </c>
      <c r="D48628">
        <v>0.41214286635594161</v>
      </c>
      <c r="E48628">
        <v>76.085542995845785</v>
      </c>
      <c r="F48628">
        <v>97</v>
      </c>
      <c r="G48628">
        <v>280.76301675938049</v>
      </c>
      <c r="H48628">
        <v>4.3823308312765263</v>
      </c>
      <c r="I48628">
        <v>27.670584000000002</v>
      </c>
      <c r="J48628">
        <v>61.735312657277333</v>
      </c>
      <c r="K48628">
        <v>48319.231306517977</v>
      </c>
      <c r="L48628">
        <v>72752.728747952089</v>
      </c>
      <c r="M48628">
        <v>107248.905965489</v>
      </c>
      <c r="N48628">
        <v>-0.1997316585171566</v>
      </c>
      <c r="O48628">
        <v>1530103.528613809</v>
      </c>
      <c r="P48628">
        <v>0</v>
      </c>
      <c r="Q48628" t="s">
        <v>50043</v>
      </c>
      <c r="R48628" s="3">
        <v>0.41214286635594155</v>
      </c>
      <c r="S48628" t="s">
        <v>50016</v>
      </c>
      <c r="T48628" t="s">
        <v>50035</v>
      </c>
    </row>
    <row r="48629" spans="1:20" x14ac:dyDescent="0.3">
      <c r="A48629" s="1" t="s">
        <v>48643</v>
      </c>
      <c r="B48629">
        <v>2742.6644816289459</v>
      </c>
      <c r="C48629">
        <v>0</v>
      </c>
      <c r="D48629">
        <v>0.47870344471911752</v>
      </c>
      <c r="E48629">
        <v>81.534826549536589</v>
      </c>
      <c r="F48629">
        <v>97</v>
      </c>
      <c r="G48629">
        <v>127.7856033131431</v>
      </c>
      <c r="H48629">
        <v>2.5753058187998619</v>
      </c>
      <c r="I48629">
        <v>27.670584000000002</v>
      </c>
      <c r="J48629">
        <v>29.531004528119791</v>
      </c>
      <c r="K48629">
        <v>3077604.5289219911</v>
      </c>
      <c r="L48629">
        <v>2922267.2938248818</v>
      </c>
      <c r="M48629">
        <v>2176012.834442222</v>
      </c>
      <c r="N48629">
        <v>-0.15139209288615499</v>
      </c>
      <c r="O48629">
        <v>163822194.40222731</v>
      </c>
      <c r="P48629">
        <v>0</v>
      </c>
      <c r="Q48629" t="s">
        <v>50043</v>
      </c>
      <c r="R48629" s="3">
        <v>0.47870344471911752</v>
      </c>
      <c r="S48629" t="s">
        <v>50016</v>
      </c>
      <c r="T48629" t="s">
        <v>50035</v>
      </c>
    </row>
    <row r="48630" spans="1:20" x14ac:dyDescent="0.3">
      <c r="A48630" s="1" t="s">
        <v>48644</v>
      </c>
      <c r="B48630">
        <v>312.64169046285463</v>
      </c>
      <c r="C48630">
        <v>0</v>
      </c>
      <c r="D48630">
        <v>1.420205532865235</v>
      </c>
      <c r="E48630">
        <v>100</v>
      </c>
      <c r="F48630">
        <v>97</v>
      </c>
      <c r="G48630">
        <v>127.9950303029204</v>
      </c>
      <c r="H48630">
        <v>1.412086897703835</v>
      </c>
      <c r="I48630">
        <v>27.670584000000002</v>
      </c>
      <c r="J48630">
        <v>31.89261229562803</v>
      </c>
      <c r="K48630">
        <v>2588564.880031785</v>
      </c>
      <c r="L48630">
        <v>814126.7814629114</v>
      </c>
      <c r="M48630">
        <v>17529.289329711031</v>
      </c>
      <c r="N48630">
        <v>-0.1144756718047077</v>
      </c>
      <c r="O48630">
        <v>52600045.102227077</v>
      </c>
      <c r="P48630">
        <v>0</v>
      </c>
      <c r="Q48630" t="s">
        <v>50043</v>
      </c>
      <c r="R48630" s="3">
        <v>1.4202055328652348</v>
      </c>
      <c r="S48630" t="s">
        <v>50016</v>
      </c>
      <c r="T48630" t="s">
        <v>50035</v>
      </c>
    </row>
    <row r="48631" spans="1:20" x14ac:dyDescent="0.3">
      <c r="A48631" s="1" t="s">
        <v>48645</v>
      </c>
      <c r="B48631">
        <v>194.85562067536529</v>
      </c>
      <c r="C48631">
        <v>0</v>
      </c>
      <c r="D48631">
        <v>0.64186752302294681</v>
      </c>
      <c r="E48631">
        <v>89.958722061557197</v>
      </c>
      <c r="F48631">
        <v>97</v>
      </c>
      <c r="G48631">
        <v>217.086181140767</v>
      </c>
      <c r="H48631">
        <v>3.58499761772701</v>
      </c>
      <c r="I48631">
        <v>27.670584000000002</v>
      </c>
      <c r="J48631">
        <v>48.839300275650892</v>
      </c>
      <c r="K48631">
        <v>102129.9388128313</v>
      </c>
      <c r="L48631">
        <v>144830.36419432229</v>
      </c>
      <c r="M48631">
        <v>324357.28422649548</v>
      </c>
      <c r="N48631">
        <v>-0.17647960678495081</v>
      </c>
      <c r="O48631">
        <v>4748883.7871370045</v>
      </c>
      <c r="P48631">
        <v>0</v>
      </c>
      <c r="Q48631" t="s">
        <v>50043</v>
      </c>
      <c r="R48631" s="3">
        <v>0.64186752302294681</v>
      </c>
      <c r="S48631" t="s">
        <v>50016</v>
      </c>
      <c r="T48631" t="s">
        <v>50035</v>
      </c>
    </row>
    <row r="48632" spans="1:20" x14ac:dyDescent="0.3">
      <c r="A48632" s="1" t="s">
        <v>48646</v>
      </c>
      <c r="B48632">
        <v>2883.8566706294591</v>
      </c>
      <c r="C48632">
        <v>0</v>
      </c>
      <c r="D48632">
        <v>0.40871678193208222</v>
      </c>
      <c r="E48632">
        <v>93.06605263002325</v>
      </c>
      <c r="F48632">
        <v>97</v>
      </c>
      <c r="G48632">
        <v>113.30885815659821</v>
      </c>
      <c r="H48632">
        <v>2.4942856273395129</v>
      </c>
      <c r="I48632">
        <v>27.670584000000002</v>
      </c>
      <c r="J48632">
        <v>31.93469793447262</v>
      </c>
      <c r="K48632">
        <v>2754878.0867968779</v>
      </c>
      <c r="L48632">
        <v>2543092.0445451969</v>
      </c>
      <c r="M48632">
        <v>2177078.7504829532</v>
      </c>
      <c r="N48632">
        <v>-0.1719163808605669</v>
      </c>
      <c r="O48632">
        <v>183342728.25756291</v>
      </c>
      <c r="P48632">
        <v>0</v>
      </c>
      <c r="Q48632" t="s">
        <v>50043</v>
      </c>
      <c r="R48632" s="3">
        <v>0.40871678193208222</v>
      </c>
      <c r="S48632" t="s">
        <v>50016</v>
      </c>
      <c r="T48632" t="s">
        <v>50035</v>
      </c>
    </row>
    <row r="48633" spans="1:20" x14ac:dyDescent="0.3">
      <c r="A48633" s="1" t="s">
        <v>48647</v>
      </c>
      <c r="B48633">
        <v>808.79527555280947</v>
      </c>
      <c r="C48633">
        <v>0</v>
      </c>
      <c r="D48633">
        <v>1.8711461724667009</v>
      </c>
      <c r="E48633">
        <v>81.849631652603961</v>
      </c>
      <c r="F48633">
        <v>97</v>
      </c>
      <c r="G48633">
        <v>112.9492138611479</v>
      </c>
      <c r="H48633">
        <v>28.29557090173039</v>
      </c>
      <c r="I48633">
        <v>27.670584000000002</v>
      </c>
      <c r="J48633">
        <v>3.058219212972614</v>
      </c>
      <c r="K48633">
        <v>3806598.6768584498</v>
      </c>
      <c r="L48633">
        <v>3522545.7519514621</v>
      </c>
      <c r="M48633">
        <v>7523707.818410526</v>
      </c>
      <c r="N48633">
        <v>-0.11500613217590749</v>
      </c>
      <c r="O48633">
        <v>289749630.86122018</v>
      </c>
      <c r="P48633">
        <v>0</v>
      </c>
      <c r="Q48633" t="s">
        <v>50043</v>
      </c>
      <c r="R48633" s="3">
        <v>1.8711461724667007</v>
      </c>
      <c r="S48633" t="s">
        <v>50029</v>
      </c>
      <c r="T48633" t="s">
        <v>50036</v>
      </c>
    </row>
    <row r="48634" spans="1:20" x14ac:dyDescent="0.3">
      <c r="A48634" s="1" t="s">
        <v>48648</v>
      </c>
      <c r="B48634">
        <v>459.16967545204278</v>
      </c>
      <c r="C48634">
        <v>0</v>
      </c>
      <c r="D48634">
        <v>0.61367566659379646</v>
      </c>
      <c r="E48634">
        <v>92.119386978770223</v>
      </c>
      <c r="F48634">
        <v>97</v>
      </c>
      <c r="G48634">
        <v>162.42461899068439</v>
      </c>
      <c r="H48634">
        <v>5.9485561678565109</v>
      </c>
      <c r="I48634">
        <v>27.670584000000002</v>
      </c>
      <c r="J48634">
        <v>43.523557776052492</v>
      </c>
      <c r="K48634">
        <v>379878.6493028184</v>
      </c>
      <c r="L48634">
        <v>369147.16601215123</v>
      </c>
      <c r="M48634">
        <v>1081445.6371286011</v>
      </c>
      <c r="N48634">
        <v>-0.18417702242053119</v>
      </c>
      <c r="O48634">
        <v>27122935.6488299</v>
      </c>
      <c r="P48634">
        <v>0</v>
      </c>
      <c r="Q48634" t="s">
        <v>50043</v>
      </c>
      <c r="R48634" s="3">
        <v>0.61367566659379646</v>
      </c>
      <c r="S48634" t="s">
        <v>50016</v>
      </c>
      <c r="T48634" t="s">
        <v>50035</v>
      </c>
    </row>
    <row r="48635" spans="1:20" x14ac:dyDescent="0.3">
      <c r="A48635" s="1" t="s">
        <v>48649</v>
      </c>
      <c r="B48635">
        <v>983.84458184461903</v>
      </c>
      <c r="C48635">
        <v>0</v>
      </c>
      <c r="D48635">
        <v>0.68996587685472088</v>
      </c>
      <c r="E48635">
        <v>98.924108228546444</v>
      </c>
      <c r="F48635">
        <v>97</v>
      </c>
      <c r="G48635">
        <v>157.0501043077781</v>
      </c>
      <c r="H48635">
        <v>8.2933263305884264</v>
      </c>
      <c r="I48635">
        <v>27.670584000000002</v>
      </c>
      <c r="J48635">
        <v>37.075666872387202</v>
      </c>
      <c r="K48635">
        <v>1746402.9585361639</v>
      </c>
      <c r="L48635">
        <v>754988.81087563629</v>
      </c>
      <c r="M48635">
        <v>269695.20060552732</v>
      </c>
      <c r="N48635">
        <v>-8.9306754318103351E-2</v>
      </c>
      <c r="O48635">
        <v>11812073.235951331</v>
      </c>
      <c r="P48635">
        <v>0</v>
      </c>
      <c r="Q48635" t="s">
        <v>50043</v>
      </c>
      <c r="R48635" s="3">
        <v>0.68996587685472088</v>
      </c>
      <c r="S48635" t="s">
        <v>50016</v>
      </c>
      <c r="T48635" t="s">
        <v>50035</v>
      </c>
    </row>
    <row r="48636" spans="1:20" x14ac:dyDescent="0.3">
      <c r="A48636" s="1" t="s">
        <v>48650</v>
      </c>
      <c r="B48636">
        <v>179.94636447418131</v>
      </c>
      <c r="C48636">
        <v>0</v>
      </c>
      <c r="D48636">
        <v>0.41693847875408019</v>
      </c>
      <c r="E48636">
        <v>81.157009752668998</v>
      </c>
      <c r="F48636">
        <v>97</v>
      </c>
      <c r="G48636">
        <v>243.95193421098</v>
      </c>
      <c r="H48636">
        <v>4.6537741423830159</v>
      </c>
      <c r="I48636">
        <v>27.670584000000002</v>
      </c>
      <c r="J48636">
        <v>60.079253446664708</v>
      </c>
      <c r="K48636">
        <v>47115.236400518421</v>
      </c>
      <c r="L48636">
        <v>73752.468999497214</v>
      </c>
      <c r="M48636">
        <v>111394.0139439147</v>
      </c>
      <c r="N48636">
        <v>-0.18987449038858811</v>
      </c>
      <c r="O48636">
        <v>1304994.3373327281</v>
      </c>
      <c r="P48636">
        <v>0</v>
      </c>
      <c r="Q48636" t="s">
        <v>50043</v>
      </c>
      <c r="R48636" s="3">
        <v>0.41693847875408024</v>
      </c>
      <c r="S48636" t="s">
        <v>50016</v>
      </c>
      <c r="T48636" t="s">
        <v>50035</v>
      </c>
    </row>
    <row r="48637" spans="1:20" x14ac:dyDescent="0.3">
      <c r="A48637" s="1" t="s">
        <v>48651</v>
      </c>
      <c r="B48637">
        <v>48223.567720380022</v>
      </c>
      <c r="C48637">
        <v>0</v>
      </c>
      <c r="D48637">
        <v>0.3018499476321197</v>
      </c>
      <c r="E48637">
        <v>80.401342480300343</v>
      </c>
      <c r="F48637">
        <v>97</v>
      </c>
      <c r="G48637">
        <v>149.372833061199</v>
      </c>
      <c r="H48637">
        <v>13.84209522030422</v>
      </c>
      <c r="I48637">
        <v>27.670584000000002</v>
      </c>
      <c r="J48637">
        <v>0</v>
      </c>
      <c r="K48637">
        <v>46255745.914711811</v>
      </c>
      <c r="L48637">
        <v>70168735.508697808</v>
      </c>
      <c r="M48637">
        <v>11841406.668839671</v>
      </c>
      <c r="N48637">
        <v>-0.10527254136693549</v>
      </c>
      <c r="O48637">
        <v>1182990304.35444</v>
      </c>
      <c r="P48637">
        <v>0</v>
      </c>
      <c r="Q48637" t="s">
        <v>50043</v>
      </c>
      <c r="R48637" s="3">
        <v>0.3018499476321197</v>
      </c>
      <c r="S48637" t="s">
        <v>50021</v>
      </c>
      <c r="T48637" t="s">
        <v>50038</v>
      </c>
    </row>
    <row r="48638" spans="1:20" x14ac:dyDescent="0.3">
      <c r="A48638" s="1" t="s">
        <v>48652</v>
      </c>
      <c r="B48638">
        <v>50.388139081191348</v>
      </c>
      <c r="C48638">
        <v>0</v>
      </c>
      <c r="D48638">
        <v>0.94443564639458477</v>
      </c>
      <c r="E48638">
        <v>98.509419959838453</v>
      </c>
      <c r="F48638">
        <v>97</v>
      </c>
      <c r="G48638">
        <v>175.61067152961579</v>
      </c>
      <c r="H48638">
        <v>2.6170914093142632</v>
      </c>
      <c r="I48638">
        <v>27.670584000000002</v>
      </c>
      <c r="J48638">
        <v>37.077649545265253</v>
      </c>
      <c r="K48638">
        <v>18039.013641147569</v>
      </c>
      <c r="L48638">
        <v>8077.7522640837906</v>
      </c>
      <c r="M48638">
        <v>110689.57651773081</v>
      </c>
      <c r="N48638">
        <v>-6.8805353981448866E-2</v>
      </c>
      <c r="O48638">
        <v>123221.2755897326</v>
      </c>
      <c r="P48638">
        <v>0</v>
      </c>
      <c r="Q48638" t="s">
        <v>50043</v>
      </c>
      <c r="R48638" s="3">
        <v>0.94443564639458477</v>
      </c>
      <c r="S48638" t="s">
        <v>50016</v>
      </c>
      <c r="T48638" t="s">
        <v>50035</v>
      </c>
    </row>
    <row r="48639" spans="1:20" x14ac:dyDescent="0.3">
      <c r="A48639" s="1" t="s">
        <v>48653</v>
      </c>
      <c r="B48639">
        <v>148.63189509362681</v>
      </c>
      <c r="C48639">
        <v>0</v>
      </c>
      <c r="D48639">
        <v>0.5237217786038687</v>
      </c>
      <c r="E48639">
        <v>66.346546537926514</v>
      </c>
      <c r="F48639">
        <v>97</v>
      </c>
      <c r="G48639">
        <v>165.66711451613779</v>
      </c>
      <c r="H48639">
        <v>3.75950478784902</v>
      </c>
      <c r="I48639">
        <v>27.670584000000002</v>
      </c>
      <c r="J48639">
        <v>32.060248575830407</v>
      </c>
      <c r="K48639">
        <v>88194.339866133552</v>
      </c>
      <c r="L48639">
        <v>101914.04635586109</v>
      </c>
      <c r="M48639">
        <v>94744.63615221504</v>
      </c>
      <c r="N48639">
        <v>-6.7805357883228057E-2</v>
      </c>
      <c r="O48639">
        <v>1511309.8309997071</v>
      </c>
      <c r="P48639">
        <v>0</v>
      </c>
      <c r="Q48639" t="s">
        <v>50043</v>
      </c>
      <c r="R48639" s="3">
        <v>0.5237217786038687</v>
      </c>
      <c r="S48639" t="s">
        <v>50016</v>
      </c>
      <c r="T48639" t="s">
        <v>50035</v>
      </c>
    </row>
    <row r="48640" spans="1:20" x14ac:dyDescent="0.3">
      <c r="A48640" s="1" t="s">
        <v>48654</v>
      </c>
      <c r="B48640">
        <v>288.07993212404568</v>
      </c>
      <c r="C48640">
        <v>0</v>
      </c>
      <c r="D48640">
        <v>0.21571308472432499</v>
      </c>
      <c r="E48640">
        <v>77.031325973458451</v>
      </c>
      <c r="F48640">
        <v>97</v>
      </c>
      <c r="G48640">
        <v>301.43486023330058</v>
      </c>
      <c r="H48640">
        <v>3.3367319432442888</v>
      </c>
      <c r="I48640">
        <v>27.670584000000002</v>
      </c>
      <c r="J48640">
        <v>39.209026947357238</v>
      </c>
      <c r="K48640">
        <v>62984.078252777312</v>
      </c>
      <c r="L48640">
        <v>25813.091425851191</v>
      </c>
      <c r="M48640">
        <v>131707.45702916439</v>
      </c>
      <c r="N48640">
        <v>-0.1760254766737849</v>
      </c>
      <c r="O48640">
        <v>496884.76464809751</v>
      </c>
      <c r="P48640">
        <v>0</v>
      </c>
      <c r="Q48640" t="s">
        <v>50043</v>
      </c>
      <c r="R48640" s="3">
        <v>0.21571308472432499</v>
      </c>
      <c r="S48640" t="s">
        <v>50016</v>
      </c>
      <c r="T48640" t="s">
        <v>50035</v>
      </c>
    </row>
    <row r="48641" spans="1:20" x14ac:dyDescent="0.3">
      <c r="A48641" s="1" t="s">
        <v>48655</v>
      </c>
      <c r="B48641">
        <v>826.4380216194246</v>
      </c>
      <c r="C48641">
        <v>0</v>
      </c>
      <c r="D48641">
        <v>0.43388372588196328</v>
      </c>
      <c r="E48641">
        <v>66.114509083338433</v>
      </c>
      <c r="F48641">
        <v>97</v>
      </c>
      <c r="G48641">
        <v>187.35621903894949</v>
      </c>
      <c r="H48641">
        <v>5.1173396532128299</v>
      </c>
      <c r="I48641">
        <v>27.670584000000002</v>
      </c>
      <c r="J48641">
        <v>54.126680052832519</v>
      </c>
      <c r="K48641">
        <v>66420.810963270575</v>
      </c>
      <c r="L48641">
        <v>394777.55761898082</v>
      </c>
      <c r="M48641">
        <v>208564.0640288154</v>
      </c>
      <c r="N48641">
        <v>-0.2018491525096722</v>
      </c>
      <c r="O48641">
        <v>2081081.305694076</v>
      </c>
      <c r="P48641">
        <v>0</v>
      </c>
      <c r="Q48641" t="s">
        <v>50043</v>
      </c>
      <c r="R48641" s="3">
        <v>0.43388372588196328</v>
      </c>
      <c r="S48641" t="s">
        <v>50016</v>
      </c>
      <c r="T48641" t="s">
        <v>50035</v>
      </c>
    </row>
    <row r="48642" spans="1:20" x14ac:dyDescent="0.3">
      <c r="A48642" s="1" t="s">
        <v>48656</v>
      </c>
      <c r="B48642">
        <v>1349.461454790739</v>
      </c>
      <c r="C48642">
        <v>0</v>
      </c>
      <c r="D48642">
        <v>0.66058325886254443</v>
      </c>
      <c r="E48642">
        <v>73.161770662761242</v>
      </c>
      <c r="F48642">
        <v>97</v>
      </c>
      <c r="G48642">
        <v>197.8780390024578</v>
      </c>
      <c r="H48642">
        <v>3.7652276478077149</v>
      </c>
      <c r="I48642">
        <v>27.670584000000002</v>
      </c>
      <c r="J48642">
        <v>58.708880102593227</v>
      </c>
      <c r="K48642">
        <v>1160000.5821862279</v>
      </c>
      <c r="L48642">
        <v>3226469.8126166579</v>
      </c>
      <c r="M48642">
        <v>4480606.4051214242</v>
      </c>
      <c r="N48642">
        <v>-0.18218349200618469</v>
      </c>
      <c r="O48642">
        <v>81763372.589311659</v>
      </c>
      <c r="P48642">
        <v>0</v>
      </c>
      <c r="Q48642" t="s">
        <v>50043</v>
      </c>
      <c r="R48642" s="3">
        <v>0.66058325886254443</v>
      </c>
      <c r="S48642" t="s">
        <v>50016</v>
      </c>
      <c r="T48642" t="s">
        <v>50035</v>
      </c>
    </row>
    <row r="48643" spans="1:20" x14ac:dyDescent="0.3">
      <c r="A48643" s="1" t="s">
        <v>48657</v>
      </c>
      <c r="B48643">
        <v>396.71984632480229</v>
      </c>
      <c r="C48643">
        <v>0</v>
      </c>
      <c r="D48643">
        <v>0.67241972577540665</v>
      </c>
      <c r="E48643">
        <v>84.584877838252922</v>
      </c>
      <c r="F48643">
        <v>97</v>
      </c>
      <c r="G48643">
        <v>211.0587708196191</v>
      </c>
      <c r="H48643">
        <v>3.114330651890052</v>
      </c>
      <c r="I48643">
        <v>27.670584000000002</v>
      </c>
      <c r="J48643">
        <v>38.366046686074952</v>
      </c>
      <c r="K48643">
        <v>257716.61107640329</v>
      </c>
      <c r="L48643">
        <v>198273.76590427171</v>
      </c>
      <c r="M48643">
        <v>3728698.778472505</v>
      </c>
      <c r="N48643">
        <v>-0.2047823286881964</v>
      </c>
      <c r="O48643">
        <v>3142125.27948057</v>
      </c>
      <c r="P48643">
        <v>0</v>
      </c>
      <c r="Q48643" t="s">
        <v>50043</v>
      </c>
      <c r="R48643" s="3">
        <v>0.67241972577540665</v>
      </c>
      <c r="S48643" t="s">
        <v>50016</v>
      </c>
      <c r="T48643" t="s">
        <v>50035</v>
      </c>
    </row>
    <row r="48644" spans="1:20" x14ac:dyDescent="0.3">
      <c r="A48644" s="1" t="s">
        <v>48658</v>
      </c>
      <c r="B48644">
        <v>606.82262746602498</v>
      </c>
      <c r="C48644">
        <v>0</v>
      </c>
      <c r="D48644">
        <v>2.5519226186881769</v>
      </c>
      <c r="E48644">
        <v>89.989467775371267</v>
      </c>
      <c r="F48644">
        <v>97</v>
      </c>
      <c r="G48644">
        <v>57.371033034213461</v>
      </c>
      <c r="H48644">
        <v>9.577902908756208</v>
      </c>
      <c r="I48644">
        <v>27.670584000000002</v>
      </c>
      <c r="J48644">
        <v>27.327201234358181</v>
      </c>
      <c r="K48644">
        <v>698714.42017826124</v>
      </c>
      <c r="L48644">
        <v>1012955.278175384</v>
      </c>
      <c r="M48644">
        <v>599010.24722270097</v>
      </c>
      <c r="N48644">
        <v>-0.54556262116683929</v>
      </c>
      <c r="O48644">
        <v>13397557.26645924</v>
      </c>
      <c r="P48644">
        <v>0</v>
      </c>
      <c r="Q48644" t="s">
        <v>50043</v>
      </c>
      <c r="R48644" s="3">
        <v>2.5519226186881774</v>
      </c>
      <c r="S48644" t="s">
        <v>50016</v>
      </c>
      <c r="T48644" t="s">
        <v>50035</v>
      </c>
    </row>
    <row r="48645" spans="1:20" x14ac:dyDescent="0.3">
      <c r="A48645" s="1" t="s">
        <v>48659</v>
      </c>
      <c r="B48645">
        <v>491.28089963460769</v>
      </c>
      <c r="C48645">
        <v>0</v>
      </c>
      <c r="D48645">
        <v>0.50733836105420727</v>
      </c>
      <c r="E48645">
        <v>84.743438530990431</v>
      </c>
      <c r="F48645">
        <v>97</v>
      </c>
      <c r="G48645">
        <v>166.55908398328751</v>
      </c>
      <c r="H48645">
        <v>13.170994057734569</v>
      </c>
      <c r="I48645">
        <v>27.670584000000002</v>
      </c>
      <c r="J48645">
        <v>46.115572643363841</v>
      </c>
      <c r="K48645">
        <v>815349.23350866756</v>
      </c>
      <c r="L48645">
        <v>793854.29115216131</v>
      </c>
      <c r="M48645">
        <v>4818315.195679429</v>
      </c>
      <c r="N48645">
        <v>-1.3073104769615391E-2</v>
      </c>
      <c r="O48645">
        <v>9518657.2381302752</v>
      </c>
      <c r="P48645">
        <v>0</v>
      </c>
      <c r="Q48645" t="s">
        <v>50043</v>
      </c>
      <c r="R48645" s="3">
        <v>0.50733836105420727</v>
      </c>
      <c r="S48645" t="s">
        <v>50016</v>
      </c>
      <c r="T48645" t="s">
        <v>50035</v>
      </c>
    </row>
    <row r="48646" spans="1:20" x14ac:dyDescent="0.3">
      <c r="A48646" s="1" t="s">
        <v>48660</v>
      </c>
      <c r="B48646">
        <v>2061.0345526496471</v>
      </c>
      <c r="C48646">
        <v>0</v>
      </c>
      <c r="D48646">
        <v>2.80288591468035</v>
      </c>
      <c r="E48646">
        <v>77.541714160436513</v>
      </c>
      <c r="F48646">
        <v>96.5</v>
      </c>
      <c r="G48646">
        <v>142.9523569303812</v>
      </c>
      <c r="H48646">
        <v>1.4381880198698751</v>
      </c>
      <c r="I48646">
        <v>27.670584000000002</v>
      </c>
      <c r="J48646">
        <v>8.7649397190566845</v>
      </c>
      <c r="K48646">
        <v>2274050.1641999502</v>
      </c>
      <c r="L48646">
        <v>27998588.50048181</v>
      </c>
      <c r="M48646">
        <v>4104156.8607066819</v>
      </c>
      <c r="N48646">
        <v>-9.7832574510006584E-2</v>
      </c>
      <c r="O48646">
        <v>498958989.66838008</v>
      </c>
      <c r="P48646">
        <v>0</v>
      </c>
      <c r="Q48646" t="s">
        <v>50043</v>
      </c>
      <c r="R48646" s="3">
        <v>2.8028859146803504</v>
      </c>
      <c r="S48646" t="s">
        <v>50027</v>
      </c>
      <c r="T48646" t="s">
        <v>50035</v>
      </c>
    </row>
    <row r="48647" spans="1:20" x14ac:dyDescent="0.3">
      <c r="A48647" s="1" t="s">
        <v>48661</v>
      </c>
      <c r="B48647">
        <v>35352.626017924093</v>
      </c>
      <c r="C48647">
        <v>0</v>
      </c>
      <c r="D48647">
        <v>0.38278984437138258</v>
      </c>
      <c r="E48647">
        <v>73.133714879614274</v>
      </c>
      <c r="F48647">
        <v>100</v>
      </c>
      <c r="G48647">
        <v>118.17444451524921</v>
      </c>
      <c r="H48647">
        <v>7.2199496744844387</v>
      </c>
      <c r="I48647">
        <v>27.670584000000002</v>
      </c>
      <c r="J48647">
        <v>3.0193768687535032</v>
      </c>
      <c r="K48647">
        <v>8318034.7342006043</v>
      </c>
      <c r="L48647">
        <v>50483016.894541793</v>
      </c>
      <c r="M48647">
        <v>23496024.95129047</v>
      </c>
      <c r="N48647">
        <v>-0.18022259095991061</v>
      </c>
      <c r="O48647">
        <v>443476713.55553979</v>
      </c>
      <c r="P48647">
        <v>0</v>
      </c>
      <c r="Q48647" t="s">
        <v>50043</v>
      </c>
      <c r="R48647" s="3">
        <v>0.38278984437138258</v>
      </c>
      <c r="S48647" t="s">
        <v>50021</v>
      </c>
      <c r="T48647" t="s">
        <v>50038</v>
      </c>
    </row>
    <row r="48648" spans="1:20" x14ac:dyDescent="0.3">
      <c r="A48648" s="1" t="s">
        <v>48662</v>
      </c>
      <c r="B48648">
        <v>2611.081211159466</v>
      </c>
      <c r="C48648">
        <v>0</v>
      </c>
      <c r="D48648">
        <v>2.430411042212798</v>
      </c>
      <c r="E48648">
        <v>77.387133059073463</v>
      </c>
      <c r="F48648">
        <v>97</v>
      </c>
      <c r="G48648">
        <v>218.04789096067381</v>
      </c>
      <c r="H48648">
        <v>3.959561935239913</v>
      </c>
      <c r="I48648">
        <v>27.670584000000002</v>
      </c>
      <c r="J48648">
        <v>18.373857140159281</v>
      </c>
      <c r="K48648">
        <v>7110061.4744821955</v>
      </c>
      <c r="L48648">
        <v>20734320.83719274</v>
      </c>
      <c r="M48648">
        <v>4713286.4209772684</v>
      </c>
      <c r="N48648">
        <v>-0.18206804918032191</v>
      </c>
      <c r="O48648">
        <v>268430566.6450437</v>
      </c>
      <c r="P48648">
        <v>0</v>
      </c>
      <c r="Q48648" t="s">
        <v>50043</v>
      </c>
      <c r="R48648" s="3">
        <v>2.430411042212798</v>
      </c>
      <c r="S48648" t="s">
        <v>50031</v>
      </c>
      <c r="T48648" t="s">
        <v>50036</v>
      </c>
    </row>
    <row r="48649" spans="1:20" x14ac:dyDescent="0.3">
      <c r="A48649" s="1" t="s">
        <v>48663</v>
      </c>
      <c r="B48649">
        <v>49507.087562805878</v>
      </c>
      <c r="C48649">
        <v>0</v>
      </c>
      <c r="D48649">
        <v>0.52912284063006521</v>
      </c>
      <c r="E48649">
        <v>91.705713999727621</v>
      </c>
      <c r="F48649">
        <v>96</v>
      </c>
      <c r="G48649">
        <v>121.41233541963879</v>
      </c>
      <c r="H48649">
        <v>4.1986989604274072</v>
      </c>
      <c r="I48649">
        <v>27.670584000000002</v>
      </c>
      <c r="J48649">
        <v>17.009497850076311</v>
      </c>
      <c r="K48649">
        <v>28177478.564197339</v>
      </c>
      <c r="L48649">
        <v>39373533.861547209</v>
      </c>
      <c r="M48649">
        <v>189026307.95984179</v>
      </c>
      <c r="N48649">
        <v>-0.15219426967867811</v>
      </c>
      <c r="O48649">
        <v>510317663.52866769</v>
      </c>
      <c r="P48649">
        <v>0</v>
      </c>
      <c r="Q48649" t="s">
        <v>50043</v>
      </c>
      <c r="R48649" s="3">
        <v>0.52912284063006521</v>
      </c>
      <c r="S48649" t="s">
        <v>50031</v>
      </c>
      <c r="T48649" t="s">
        <v>50036</v>
      </c>
    </row>
    <row r="48650" spans="1:20" x14ac:dyDescent="0.3">
      <c r="A48650" s="1" t="s">
        <v>48664</v>
      </c>
      <c r="B48650">
        <v>343.79200486650939</v>
      </c>
      <c r="C48650">
        <v>0</v>
      </c>
      <c r="D48650">
        <v>0.5937270792338093</v>
      </c>
      <c r="E48650">
        <v>87.086322020808922</v>
      </c>
      <c r="F48650">
        <v>97</v>
      </c>
      <c r="G48650">
        <v>142.25641496961379</v>
      </c>
      <c r="H48650">
        <v>6.3539302219443554</v>
      </c>
      <c r="I48650">
        <v>27.670584000000002</v>
      </c>
      <c r="J48650">
        <v>59.784611454828188</v>
      </c>
      <c r="K48650">
        <v>327077.76818166161</v>
      </c>
      <c r="L48650">
        <v>237744.39564604449</v>
      </c>
      <c r="M48650">
        <v>1549302.3178690269</v>
      </c>
      <c r="N48650">
        <v>-7.1192355238169081E-2</v>
      </c>
      <c r="O48650">
        <v>1855633.4501582519</v>
      </c>
      <c r="P48650">
        <v>0</v>
      </c>
      <c r="Q48650" t="s">
        <v>50043</v>
      </c>
      <c r="R48650" s="3">
        <v>0.5937270792338093</v>
      </c>
      <c r="S48650" t="s">
        <v>50016</v>
      </c>
      <c r="T48650" t="s">
        <v>50035</v>
      </c>
    </row>
    <row r="48651" spans="1:20" x14ac:dyDescent="0.3">
      <c r="A48651" s="1" t="s">
        <v>48665</v>
      </c>
      <c r="B48651">
        <v>741.07059619494669</v>
      </c>
      <c r="C48651">
        <v>0</v>
      </c>
      <c r="D48651">
        <v>0.62775790196475578</v>
      </c>
      <c r="E48651">
        <v>79.605432493146381</v>
      </c>
      <c r="F48651">
        <v>97</v>
      </c>
      <c r="G48651">
        <v>168.82449045281331</v>
      </c>
      <c r="H48651">
        <v>4.5370053599621816</v>
      </c>
      <c r="I48651">
        <v>27.670584000000002</v>
      </c>
      <c r="J48651">
        <v>50.251243513795828</v>
      </c>
      <c r="K48651">
        <v>287313.38585229468</v>
      </c>
      <c r="L48651">
        <v>477496.62034886162</v>
      </c>
      <c r="M48651">
        <v>3717298.131603363</v>
      </c>
      <c r="N48651">
        <v>-1.8739852503241949E-2</v>
      </c>
      <c r="O48651">
        <v>6786571.609200377</v>
      </c>
      <c r="P48651">
        <v>0</v>
      </c>
      <c r="Q48651" t="s">
        <v>50043</v>
      </c>
      <c r="R48651" s="3">
        <v>0.62775790196475578</v>
      </c>
      <c r="S48651" t="s">
        <v>50016</v>
      </c>
      <c r="T48651" t="s">
        <v>50035</v>
      </c>
    </row>
    <row r="48652" spans="1:20" x14ac:dyDescent="0.3">
      <c r="A48652" s="1" t="s">
        <v>48666</v>
      </c>
      <c r="B48652">
        <v>121.57423215682439</v>
      </c>
      <c r="C48652">
        <v>0</v>
      </c>
      <c r="D48652">
        <v>0.82343603197370385</v>
      </c>
      <c r="E48652">
        <v>76.30230079068096</v>
      </c>
      <c r="F48652">
        <v>97</v>
      </c>
      <c r="G48652">
        <v>121.30468501490429</v>
      </c>
      <c r="H48652">
        <v>4.4976655115739543</v>
      </c>
      <c r="I48652">
        <v>27.670584000000002</v>
      </c>
      <c r="J48652">
        <v>29.628659502224451</v>
      </c>
      <c r="K48652">
        <v>194820.83517581149</v>
      </c>
      <c r="L48652">
        <v>55709.20847388063</v>
      </c>
      <c r="M48652">
        <v>10519.97973029513</v>
      </c>
      <c r="N48652">
        <v>-0.27932880095802098</v>
      </c>
      <c r="O48652">
        <v>203589.58539878839</v>
      </c>
      <c r="P48652">
        <v>0</v>
      </c>
      <c r="Q48652" t="s">
        <v>50043</v>
      </c>
      <c r="R48652" s="3">
        <v>0.82343603197370385</v>
      </c>
      <c r="S48652" t="s">
        <v>50016</v>
      </c>
      <c r="T48652" t="s">
        <v>50035</v>
      </c>
    </row>
    <row r="48653" spans="1:20" x14ac:dyDescent="0.3">
      <c r="A48653" s="1" t="s">
        <v>48667</v>
      </c>
      <c r="B48653">
        <v>363.60222062191372</v>
      </c>
      <c r="C48653">
        <v>0</v>
      </c>
      <c r="D48653">
        <v>1.330586416071047</v>
      </c>
      <c r="E48653">
        <v>91.528523753880492</v>
      </c>
      <c r="F48653">
        <v>97</v>
      </c>
      <c r="G48653">
        <v>129.10453304266821</v>
      </c>
      <c r="H48653">
        <v>1.3693987882639189</v>
      </c>
      <c r="I48653">
        <v>27.670584000000002</v>
      </c>
      <c r="J48653">
        <v>31.00063536904781</v>
      </c>
      <c r="K48653">
        <v>2699422.7021546271</v>
      </c>
      <c r="L48653">
        <v>796582.78136025707</v>
      </c>
      <c r="M48653">
        <v>16021.90980489056</v>
      </c>
      <c r="N48653">
        <v>-0.1123013163048778</v>
      </c>
      <c r="O48653">
        <v>46695278.99808488</v>
      </c>
      <c r="P48653">
        <v>0</v>
      </c>
      <c r="Q48653" t="s">
        <v>50043</v>
      </c>
      <c r="R48653" s="3">
        <v>1.3305864160710468</v>
      </c>
      <c r="S48653" t="s">
        <v>50016</v>
      </c>
      <c r="T48653" t="s">
        <v>50035</v>
      </c>
    </row>
    <row r="48654" spans="1:20" x14ac:dyDescent="0.3">
      <c r="A48654" s="1" t="s">
        <v>48668</v>
      </c>
      <c r="B48654">
        <v>373.34931082543437</v>
      </c>
      <c r="C48654">
        <v>0</v>
      </c>
      <c r="D48654">
        <v>1.3401932165856001</v>
      </c>
      <c r="E48654">
        <v>87.818823548072189</v>
      </c>
      <c r="F48654">
        <v>97</v>
      </c>
      <c r="G48654">
        <v>119.4627289134787</v>
      </c>
      <c r="H48654">
        <v>6.5812255154111847</v>
      </c>
      <c r="I48654">
        <v>27.670584000000002</v>
      </c>
      <c r="J48654">
        <v>34.517541751028531</v>
      </c>
      <c r="K48654">
        <v>716000.76738462748</v>
      </c>
      <c r="L48654">
        <v>276258.98023963982</v>
      </c>
      <c r="M48654">
        <v>427742.67373200011</v>
      </c>
      <c r="N48654">
        <v>-0.23852515861171991</v>
      </c>
      <c r="O48654">
        <v>9289013.3712078519</v>
      </c>
      <c r="P48654">
        <v>0</v>
      </c>
      <c r="Q48654" t="s">
        <v>50043</v>
      </c>
      <c r="R48654" s="3">
        <v>1.3401932165856001</v>
      </c>
      <c r="S48654" t="s">
        <v>50016</v>
      </c>
      <c r="T48654" t="s">
        <v>50035</v>
      </c>
    </row>
    <row r="48655" spans="1:20" x14ac:dyDescent="0.3">
      <c r="A48655" s="1" t="s">
        <v>48669</v>
      </c>
      <c r="B48655">
        <v>329.78676686657212</v>
      </c>
      <c r="C48655">
        <v>0</v>
      </c>
      <c r="D48655">
        <v>0.1762783661518898</v>
      </c>
      <c r="E48655">
        <v>88.794123493199265</v>
      </c>
      <c r="F48655">
        <v>97</v>
      </c>
      <c r="G48655">
        <v>794.81044007551043</v>
      </c>
      <c r="H48655">
        <v>2.313701011827058</v>
      </c>
      <c r="I48655">
        <v>27.670584000000002</v>
      </c>
      <c r="J48655">
        <v>174.74566999711371</v>
      </c>
      <c r="K48655">
        <v>78362.032555338476</v>
      </c>
      <c r="L48655">
        <v>18354.250661136979</v>
      </c>
      <c r="M48655">
        <v>393875.15650251159</v>
      </c>
      <c r="N48655">
        <v>-0.18668750959484051</v>
      </c>
      <c r="O48655">
        <v>708592.48181190202</v>
      </c>
      <c r="P48655">
        <v>0</v>
      </c>
      <c r="Q48655" t="s">
        <v>50043</v>
      </c>
      <c r="R48655" s="3">
        <v>0.1762783661518898</v>
      </c>
      <c r="S48655" t="s">
        <v>50016</v>
      </c>
      <c r="T48655" t="s">
        <v>50035</v>
      </c>
    </row>
    <row r="48656" spans="1:20" x14ac:dyDescent="0.3">
      <c r="A48656" s="1" t="s">
        <v>48670</v>
      </c>
      <c r="B48656">
        <v>97.455164198323999</v>
      </c>
      <c r="C48656">
        <v>0</v>
      </c>
      <c r="D48656">
        <v>0.76173881755723127</v>
      </c>
      <c r="E48656">
        <v>56.443267185421718</v>
      </c>
      <c r="F48656">
        <v>97</v>
      </c>
      <c r="G48656">
        <v>314.95886846315858</v>
      </c>
      <c r="H48656">
        <v>2.0863016153921108</v>
      </c>
      <c r="I48656">
        <v>27.670584000000002</v>
      </c>
      <c r="J48656">
        <v>42.397640208191874</v>
      </c>
      <c r="K48656">
        <v>56661.861060878407</v>
      </c>
      <c r="L48656">
        <v>70092.613057783252</v>
      </c>
      <c r="M48656">
        <v>1044345.132802094</v>
      </c>
      <c r="N48656">
        <v>-0.19020304982715441</v>
      </c>
      <c r="O48656">
        <v>3927186.2987440652</v>
      </c>
      <c r="P48656">
        <v>0</v>
      </c>
      <c r="Q48656" t="s">
        <v>50043</v>
      </c>
      <c r="R48656" s="3">
        <v>0.76173881755723127</v>
      </c>
      <c r="S48656" t="s">
        <v>50016</v>
      </c>
      <c r="T48656" t="s">
        <v>50035</v>
      </c>
    </row>
    <row r="48657" spans="1:20" x14ac:dyDescent="0.3">
      <c r="A48657" s="1" t="s">
        <v>48671</v>
      </c>
      <c r="B48657">
        <v>223.39863499507729</v>
      </c>
      <c r="C48657">
        <v>0</v>
      </c>
      <c r="D48657">
        <v>1.410151714544249</v>
      </c>
      <c r="E48657">
        <v>90.550543597064035</v>
      </c>
      <c r="F48657">
        <v>97</v>
      </c>
      <c r="G48657">
        <v>109.06208242462679</v>
      </c>
      <c r="H48657">
        <v>1.9847616141753419</v>
      </c>
      <c r="I48657">
        <v>27.670584000000002</v>
      </c>
      <c r="J48657">
        <v>20.257424316308921</v>
      </c>
      <c r="K48657">
        <v>498419.81311053003</v>
      </c>
      <c r="L48657">
        <v>509205.83041459619</v>
      </c>
      <c r="M48657">
        <v>2065502.7297853541</v>
      </c>
      <c r="N48657">
        <v>-0.17119725797163771</v>
      </c>
      <c r="O48657">
        <v>8765500.8385215439</v>
      </c>
      <c r="P48657">
        <v>0</v>
      </c>
      <c r="Q48657" t="s">
        <v>50043</v>
      </c>
      <c r="R48657" s="3">
        <v>1.4101517145442495</v>
      </c>
      <c r="S48657" t="s">
        <v>50016</v>
      </c>
      <c r="T48657" t="s">
        <v>50035</v>
      </c>
    </row>
    <row r="48658" spans="1:20" x14ac:dyDescent="0.3">
      <c r="A48658" s="1" t="s">
        <v>48672</v>
      </c>
      <c r="B48658">
        <v>9139.5167725242773</v>
      </c>
      <c r="C48658">
        <v>0</v>
      </c>
      <c r="D48658">
        <v>0.66432161145219493</v>
      </c>
      <c r="E48658">
        <v>81.920871866892924</v>
      </c>
      <c r="F48658">
        <v>97</v>
      </c>
      <c r="G48658">
        <v>153.70078638951239</v>
      </c>
      <c r="H48658">
        <v>19.663561992407811</v>
      </c>
      <c r="I48658">
        <v>27.670584000000002</v>
      </c>
      <c r="J48658">
        <v>14.941690560484069</v>
      </c>
      <c r="K48658">
        <v>11749170.835322989</v>
      </c>
      <c r="L48658">
        <v>30547352.500089981</v>
      </c>
      <c r="M48658">
        <v>3273831.710656655</v>
      </c>
      <c r="N48658">
        <v>-5.0501355004650673E-2</v>
      </c>
      <c r="O48658">
        <v>312965299.36111891</v>
      </c>
      <c r="P48658">
        <v>0</v>
      </c>
      <c r="Q48658" t="s">
        <v>50043</v>
      </c>
      <c r="R48658" s="3">
        <v>0.66432161145219493</v>
      </c>
      <c r="S48658" t="s">
        <v>50018</v>
      </c>
      <c r="T48658" t="s">
        <v>50037</v>
      </c>
    </row>
    <row r="48659" spans="1:20" x14ac:dyDescent="0.3">
      <c r="A48659" s="1" t="s">
        <v>48673</v>
      </c>
      <c r="B48659">
        <v>775.51707485506006</v>
      </c>
      <c r="C48659">
        <v>0</v>
      </c>
      <c r="D48659">
        <v>0.66870289753799805</v>
      </c>
      <c r="E48659">
        <v>88.024940525853154</v>
      </c>
      <c r="F48659">
        <v>97</v>
      </c>
      <c r="G48659">
        <v>161.0103147282598</v>
      </c>
      <c r="H48659">
        <v>4.59474681187453</v>
      </c>
      <c r="I48659">
        <v>27.670584000000002</v>
      </c>
      <c r="J48659">
        <v>50.543796501206842</v>
      </c>
      <c r="K48659">
        <v>264701.91332955117</v>
      </c>
      <c r="L48659">
        <v>416796.37118719908</v>
      </c>
      <c r="M48659">
        <v>3651850.0507131182</v>
      </c>
      <c r="N48659">
        <v>-2.0409963472541461E-2</v>
      </c>
      <c r="O48659">
        <v>6320517.2924905717</v>
      </c>
      <c r="P48659">
        <v>0</v>
      </c>
      <c r="Q48659" t="s">
        <v>50043</v>
      </c>
      <c r="R48659" s="3">
        <v>0.66870289753799805</v>
      </c>
      <c r="S48659" t="s">
        <v>50016</v>
      </c>
      <c r="T48659" t="s">
        <v>50035</v>
      </c>
    </row>
    <row r="48660" spans="1:20" x14ac:dyDescent="0.3">
      <c r="A48660" s="1" t="s">
        <v>48674</v>
      </c>
      <c r="B48660">
        <v>593.22239770565113</v>
      </c>
      <c r="C48660">
        <v>0</v>
      </c>
      <c r="D48660">
        <v>0.90456334407090611</v>
      </c>
      <c r="E48660">
        <v>81.264989264744969</v>
      </c>
      <c r="F48660">
        <v>97</v>
      </c>
      <c r="G48660">
        <v>237.2376047131294</v>
      </c>
      <c r="H48660">
        <v>2.327252486315976</v>
      </c>
      <c r="I48660">
        <v>27.670584000000002</v>
      </c>
      <c r="J48660">
        <v>27.764832840386191</v>
      </c>
      <c r="K48660">
        <v>357380.89173039328</v>
      </c>
      <c r="L48660">
        <v>677582.56636400474</v>
      </c>
      <c r="M48660">
        <v>68346.667036752595</v>
      </c>
      <c r="N48660">
        <v>-0.2065711877381714</v>
      </c>
      <c r="O48660">
        <v>22940682.64833454</v>
      </c>
      <c r="P48660">
        <v>0</v>
      </c>
      <c r="Q48660" t="s">
        <v>50043</v>
      </c>
      <c r="R48660" s="3">
        <v>0.90456334407090611</v>
      </c>
      <c r="S48660" t="s">
        <v>50016</v>
      </c>
      <c r="T48660" t="s">
        <v>50035</v>
      </c>
    </row>
    <row r="48661" spans="1:20" x14ac:dyDescent="0.3">
      <c r="A48661" s="1" t="s">
        <v>48675</v>
      </c>
      <c r="B48661">
        <v>166.48843655327931</v>
      </c>
      <c r="C48661">
        <v>0</v>
      </c>
      <c r="D48661">
        <v>0.4465513305834809</v>
      </c>
      <c r="E48661">
        <v>86.337452027180731</v>
      </c>
      <c r="F48661">
        <v>97</v>
      </c>
      <c r="G48661">
        <v>114.2000786017545</v>
      </c>
      <c r="H48661">
        <v>1.0373300623447581</v>
      </c>
      <c r="I48661">
        <v>27.670584000000002</v>
      </c>
      <c r="J48661">
        <v>6.4826428734645791</v>
      </c>
      <c r="K48661">
        <v>518460.40864979761</v>
      </c>
      <c r="L48661">
        <v>1642582.5890339899</v>
      </c>
      <c r="M48661">
        <v>1282228.6259213281</v>
      </c>
      <c r="N48661">
        <v>-0.20775081898383679</v>
      </c>
      <c r="O48661">
        <v>14957931.234545181</v>
      </c>
      <c r="P48661">
        <v>0</v>
      </c>
      <c r="Q48661" t="s">
        <v>50043</v>
      </c>
      <c r="R48661" s="3">
        <v>0.4465513305834809</v>
      </c>
      <c r="S48661" t="s">
        <v>50028</v>
      </c>
      <c r="T48661" t="s">
        <v>50040</v>
      </c>
    </row>
    <row r="48662" spans="1:20" x14ac:dyDescent="0.3">
      <c r="A48662" s="1" t="s">
        <v>48676</v>
      </c>
      <c r="B48662">
        <v>46875.401993637352</v>
      </c>
      <c r="C48662">
        <v>0</v>
      </c>
      <c r="D48662">
        <v>0.31467254952028872</v>
      </c>
      <c r="E48662">
        <v>81.925359771698638</v>
      </c>
      <c r="F48662">
        <v>97</v>
      </c>
      <c r="G48662">
        <v>138.53943996811969</v>
      </c>
      <c r="H48662">
        <v>12.62871080781248</v>
      </c>
      <c r="I48662">
        <v>27.670584000000002</v>
      </c>
      <c r="J48662">
        <v>0</v>
      </c>
      <c r="K48662">
        <v>41613292.483256213</v>
      </c>
      <c r="L48662">
        <v>75487964.472100377</v>
      </c>
      <c r="M48662">
        <v>11814279.779896449</v>
      </c>
      <c r="N48662">
        <v>-0.101099894910033</v>
      </c>
      <c r="O48662">
        <v>1265917959.3436439</v>
      </c>
      <c r="P48662">
        <v>0</v>
      </c>
      <c r="Q48662" t="s">
        <v>50043</v>
      </c>
      <c r="R48662" s="3">
        <v>0.31467254952028872</v>
      </c>
      <c r="S48662" t="s">
        <v>50021</v>
      </c>
      <c r="T48662" t="s">
        <v>50038</v>
      </c>
    </row>
    <row r="48663" spans="1:20" x14ac:dyDescent="0.3">
      <c r="A48663" s="1" t="s">
        <v>48677</v>
      </c>
      <c r="B48663">
        <v>144.68426438287659</v>
      </c>
      <c r="C48663">
        <v>0</v>
      </c>
      <c r="D48663">
        <v>0.46926577568597422</v>
      </c>
      <c r="E48663">
        <v>88.503797424508264</v>
      </c>
      <c r="F48663">
        <v>97</v>
      </c>
      <c r="G48663">
        <v>146.62486604831599</v>
      </c>
      <c r="H48663">
        <v>3.703444183042901</v>
      </c>
      <c r="I48663">
        <v>27.670584000000002</v>
      </c>
      <c r="J48663">
        <v>58.015725068289072</v>
      </c>
      <c r="K48663">
        <v>78336.399211668759</v>
      </c>
      <c r="L48663">
        <v>117199.0098003599</v>
      </c>
      <c r="M48663">
        <v>144745.0502703056</v>
      </c>
      <c r="N48663">
        <v>-5.5033134688780093E-2</v>
      </c>
      <c r="O48663">
        <v>787335.56397932023</v>
      </c>
      <c r="P48663">
        <v>0</v>
      </c>
      <c r="Q48663" t="s">
        <v>50043</v>
      </c>
      <c r="R48663" s="3">
        <v>0.46926577568597422</v>
      </c>
      <c r="S48663" t="s">
        <v>50016</v>
      </c>
      <c r="T48663" t="s">
        <v>50035</v>
      </c>
    </row>
    <row r="48664" spans="1:20" x14ac:dyDescent="0.3">
      <c r="A48664" s="1" t="s">
        <v>48678</v>
      </c>
      <c r="B48664">
        <v>626.07894660659713</v>
      </c>
      <c r="C48664">
        <v>0</v>
      </c>
      <c r="D48664">
        <v>0.61676172218360037</v>
      </c>
      <c r="E48664">
        <v>91.830719793629441</v>
      </c>
      <c r="F48664">
        <v>97</v>
      </c>
      <c r="G48664">
        <v>164.7279801100043</v>
      </c>
      <c r="H48664">
        <v>3.9486265963636291</v>
      </c>
      <c r="I48664">
        <v>27.670584000000002</v>
      </c>
      <c r="J48664">
        <v>43.694871451046588</v>
      </c>
      <c r="K48664">
        <v>712085.07069709501</v>
      </c>
      <c r="L48664">
        <v>808414.32729914365</v>
      </c>
      <c r="M48664">
        <v>65602.448762135609</v>
      </c>
      <c r="N48664">
        <v>-1.5703251630774101E-3</v>
      </c>
      <c r="O48664">
        <v>16690079.44259819</v>
      </c>
      <c r="P48664">
        <v>0</v>
      </c>
      <c r="Q48664" t="s">
        <v>50043</v>
      </c>
      <c r="R48664" s="3">
        <v>0.61676172218360037</v>
      </c>
      <c r="S48664" t="s">
        <v>50016</v>
      </c>
      <c r="T48664" t="s">
        <v>50035</v>
      </c>
    </row>
    <row r="48665" spans="1:20" x14ac:dyDescent="0.3">
      <c r="A48665" s="1" t="s">
        <v>48679</v>
      </c>
      <c r="B48665">
        <v>322.33385562451627</v>
      </c>
      <c r="C48665">
        <v>0</v>
      </c>
      <c r="D48665">
        <v>0.17539137513492151</v>
      </c>
      <c r="E48665">
        <v>94.355507426609321</v>
      </c>
      <c r="F48665">
        <v>97</v>
      </c>
      <c r="G48665">
        <v>788.46657151408681</v>
      </c>
      <c r="H48665">
        <v>2.2314674867286448</v>
      </c>
      <c r="I48665">
        <v>27.670584000000002</v>
      </c>
      <c r="J48665">
        <v>166.09063216008579</v>
      </c>
      <c r="K48665">
        <v>83803.924732050873</v>
      </c>
      <c r="L48665">
        <v>20333.34717985498</v>
      </c>
      <c r="M48665">
        <v>432910.70815626503</v>
      </c>
      <c r="N48665">
        <v>-0.20900946594859121</v>
      </c>
      <c r="O48665">
        <v>609203.14386412443</v>
      </c>
      <c r="P48665">
        <v>0</v>
      </c>
      <c r="Q48665" t="s">
        <v>50043</v>
      </c>
      <c r="R48665" s="3">
        <v>0.17539137513492145</v>
      </c>
      <c r="S48665" t="s">
        <v>50016</v>
      </c>
      <c r="T48665" t="s">
        <v>50035</v>
      </c>
    </row>
    <row r="48666" spans="1:20" x14ac:dyDescent="0.3">
      <c r="A48666" s="1" t="s">
        <v>48680</v>
      </c>
      <c r="B48666">
        <v>849.19052051514336</v>
      </c>
      <c r="C48666">
        <v>0</v>
      </c>
      <c r="D48666">
        <v>0.42105473647635971</v>
      </c>
      <c r="E48666">
        <v>85.111570382539114</v>
      </c>
      <c r="F48666">
        <v>97</v>
      </c>
      <c r="G48666">
        <v>215.5914933454618</v>
      </c>
      <c r="H48666">
        <v>3.221987948018938</v>
      </c>
      <c r="I48666">
        <v>27.670584000000002</v>
      </c>
      <c r="J48666">
        <v>59.879289937414967</v>
      </c>
      <c r="K48666">
        <v>615328.21589794871</v>
      </c>
      <c r="L48666">
        <v>336009.07141249039</v>
      </c>
      <c r="M48666">
        <v>8505741.010074053</v>
      </c>
      <c r="N48666">
        <v>-0.19204043129398549</v>
      </c>
      <c r="O48666">
        <v>4612641.931656912</v>
      </c>
      <c r="P48666">
        <v>0</v>
      </c>
      <c r="Q48666" t="s">
        <v>50043</v>
      </c>
      <c r="R48666" s="3">
        <v>0.42105473647635966</v>
      </c>
      <c r="S48666" t="s">
        <v>50016</v>
      </c>
      <c r="T48666" t="s">
        <v>50035</v>
      </c>
    </row>
    <row r="48667" spans="1:20" x14ac:dyDescent="0.3">
      <c r="A48667" s="1" t="s">
        <v>48681</v>
      </c>
      <c r="B48667">
        <v>1913.174010848845</v>
      </c>
      <c r="C48667">
        <v>0</v>
      </c>
      <c r="D48667">
        <v>0.3218839697924985</v>
      </c>
      <c r="E48667">
        <v>89.793280191725131</v>
      </c>
      <c r="F48667">
        <v>97</v>
      </c>
      <c r="G48667">
        <v>261.48470943007038</v>
      </c>
      <c r="H48667">
        <v>11.18379584771848</v>
      </c>
      <c r="I48667">
        <v>27.670584000000002</v>
      </c>
      <c r="J48667">
        <v>60.362815716694072</v>
      </c>
      <c r="K48667">
        <v>470534.89461057237</v>
      </c>
      <c r="L48667">
        <v>346079.60150665219</v>
      </c>
      <c r="M48667">
        <v>1386734.2209508209</v>
      </c>
      <c r="N48667">
        <v>-0.19683361779072689</v>
      </c>
      <c r="O48667">
        <v>6492552.1085597361</v>
      </c>
      <c r="P48667">
        <v>0</v>
      </c>
      <c r="Q48667" t="s">
        <v>50043</v>
      </c>
      <c r="R48667" s="3">
        <v>0.3218839697924985</v>
      </c>
      <c r="S48667" t="s">
        <v>50016</v>
      </c>
      <c r="T48667" t="s">
        <v>50035</v>
      </c>
    </row>
    <row r="48668" spans="1:20" x14ac:dyDescent="0.3">
      <c r="A48668" s="1" t="s">
        <v>48682</v>
      </c>
      <c r="B48668">
        <v>666.18086576285657</v>
      </c>
      <c r="C48668">
        <v>0</v>
      </c>
      <c r="D48668">
        <v>0.61225843235356536</v>
      </c>
      <c r="E48668">
        <v>88.249012873828704</v>
      </c>
      <c r="F48668">
        <v>97</v>
      </c>
      <c r="G48668">
        <v>169.27679935981811</v>
      </c>
      <c r="H48668">
        <v>4.6655495774304194</v>
      </c>
      <c r="I48668">
        <v>27.670584000000002</v>
      </c>
      <c r="J48668">
        <v>49.536649454742587</v>
      </c>
      <c r="K48668">
        <v>313626.86094496661</v>
      </c>
      <c r="L48668">
        <v>439394.96060102159</v>
      </c>
      <c r="M48668">
        <v>3354295.8279922139</v>
      </c>
      <c r="N48668">
        <v>-2.0409283835763799E-2</v>
      </c>
      <c r="O48668">
        <v>6294313.8375380607</v>
      </c>
      <c r="P48668">
        <v>0</v>
      </c>
      <c r="Q48668" t="s">
        <v>50043</v>
      </c>
      <c r="R48668" s="3">
        <v>0.61225843235356536</v>
      </c>
      <c r="S48668" t="s">
        <v>50016</v>
      </c>
      <c r="T48668" t="s">
        <v>50035</v>
      </c>
    </row>
    <row r="48669" spans="1:20" x14ac:dyDescent="0.3">
      <c r="A48669" s="1" t="s">
        <v>48683</v>
      </c>
      <c r="B48669">
        <v>28531.303402419449</v>
      </c>
      <c r="C48669">
        <v>0</v>
      </c>
      <c r="D48669">
        <v>0.46423135813434963</v>
      </c>
      <c r="E48669">
        <v>89.140166635706137</v>
      </c>
      <c r="F48669">
        <v>92.831435999999997</v>
      </c>
      <c r="G48669">
        <v>73.550756352813792</v>
      </c>
      <c r="H48669">
        <v>9.1285725385571723</v>
      </c>
      <c r="I48669">
        <v>27.670584000000002</v>
      </c>
      <c r="J48669">
        <v>19.222545041373479</v>
      </c>
      <c r="K48669">
        <v>21070825.347686369</v>
      </c>
      <c r="L48669">
        <v>17507245.334645711</v>
      </c>
      <c r="M48669">
        <v>567189964.57196546</v>
      </c>
      <c r="N48669">
        <v>-0.29408264947012358</v>
      </c>
      <c r="O48669">
        <v>90822154.008580282</v>
      </c>
      <c r="P48669">
        <v>0</v>
      </c>
      <c r="Q48669" t="s">
        <v>50043</v>
      </c>
      <c r="R48669" s="3">
        <v>0.46423135813434963</v>
      </c>
      <c r="S48669" t="s">
        <v>50020</v>
      </c>
      <c r="T48669" t="s">
        <v>50035</v>
      </c>
    </row>
    <row r="48670" spans="1:20" x14ac:dyDescent="0.3">
      <c r="A48670" s="1" t="s">
        <v>48684</v>
      </c>
      <c r="B48670">
        <v>305.89448168048688</v>
      </c>
      <c r="C48670">
        <v>0</v>
      </c>
      <c r="D48670">
        <v>0.17423139415401559</v>
      </c>
      <c r="E48670">
        <v>78.546196282591552</v>
      </c>
      <c r="F48670">
        <v>97</v>
      </c>
      <c r="G48670">
        <v>875.27233677631591</v>
      </c>
      <c r="H48670">
        <v>2.282364096772874</v>
      </c>
      <c r="I48670">
        <v>27.670584000000002</v>
      </c>
      <c r="J48670">
        <v>149.48874043417661</v>
      </c>
      <c r="K48670">
        <v>84672.947194278182</v>
      </c>
      <c r="L48670">
        <v>19689.478159879382</v>
      </c>
      <c r="M48670">
        <v>406041.73211081279</v>
      </c>
      <c r="N48670">
        <v>-0.19049426247408341</v>
      </c>
      <c r="O48670">
        <v>696162.66393818171</v>
      </c>
      <c r="P48670">
        <v>0</v>
      </c>
      <c r="Q48670" t="s">
        <v>50043</v>
      </c>
      <c r="R48670" s="3">
        <v>0.17423139415401559</v>
      </c>
      <c r="S48670" t="s">
        <v>50016</v>
      </c>
      <c r="T48670" t="s">
        <v>50035</v>
      </c>
    </row>
    <row r="48671" spans="1:20" x14ac:dyDescent="0.3">
      <c r="A48671" s="1" t="s">
        <v>48685</v>
      </c>
      <c r="B48671">
        <v>30301.797750372931</v>
      </c>
      <c r="C48671">
        <v>0</v>
      </c>
      <c r="D48671">
        <v>0.47260287094565018</v>
      </c>
      <c r="E48671">
        <v>80.576241186368492</v>
      </c>
      <c r="F48671">
        <v>92.831435999999997</v>
      </c>
      <c r="G48671">
        <v>76.273024722142694</v>
      </c>
      <c r="H48671">
        <v>7.6177399680666129</v>
      </c>
      <c r="I48671">
        <v>27.670584000000002</v>
      </c>
      <c r="J48671">
        <v>20.072102911085079</v>
      </c>
      <c r="K48671">
        <v>19149053.445739958</v>
      </c>
      <c r="L48671">
        <v>17058591.889432192</v>
      </c>
      <c r="M48671">
        <v>566586249.26601636</v>
      </c>
      <c r="N48671">
        <v>-0.28773983664812919</v>
      </c>
      <c r="O48671">
        <v>97404834.835670069</v>
      </c>
      <c r="P48671">
        <v>0</v>
      </c>
      <c r="Q48671" t="s">
        <v>50043</v>
      </c>
      <c r="R48671" s="3">
        <v>0.47260287094565023</v>
      </c>
      <c r="S48671" t="s">
        <v>50020</v>
      </c>
      <c r="T48671" t="s">
        <v>50035</v>
      </c>
    </row>
    <row r="48672" spans="1:20" x14ac:dyDescent="0.3">
      <c r="A48672" s="1" t="s">
        <v>48686</v>
      </c>
      <c r="B48672">
        <v>2573.4070218828051</v>
      </c>
      <c r="C48672">
        <v>0</v>
      </c>
      <c r="D48672">
        <v>0.47582791525268331</v>
      </c>
      <c r="E48672">
        <v>79.382904094120946</v>
      </c>
      <c r="F48672">
        <v>97</v>
      </c>
      <c r="G48672">
        <v>131.7540013072431</v>
      </c>
      <c r="H48672">
        <v>2.2009737961099578</v>
      </c>
      <c r="I48672">
        <v>27.670584000000002</v>
      </c>
      <c r="J48672">
        <v>28.943739791970689</v>
      </c>
      <c r="K48672">
        <v>2827293.0868520848</v>
      </c>
      <c r="L48672">
        <v>2739831.9926137528</v>
      </c>
      <c r="M48672">
        <v>2427949.046428551</v>
      </c>
      <c r="N48672">
        <v>-0.1564013380582932</v>
      </c>
      <c r="O48672">
        <v>184617678.90430641</v>
      </c>
      <c r="P48672">
        <v>0</v>
      </c>
      <c r="Q48672" t="s">
        <v>50043</v>
      </c>
      <c r="R48672" s="3">
        <v>0.47582791525268331</v>
      </c>
      <c r="S48672" t="s">
        <v>50016</v>
      </c>
      <c r="T48672" t="s">
        <v>50035</v>
      </c>
    </row>
    <row r="48673" spans="1:20" x14ac:dyDescent="0.3">
      <c r="A48673" s="1" t="s">
        <v>48687</v>
      </c>
      <c r="B48673">
        <v>119.15077768127649</v>
      </c>
      <c r="C48673">
        <v>0</v>
      </c>
      <c r="D48673">
        <v>0.90738541010920115</v>
      </c>
      <c r="E48673">
        <v>86.158561531130132</v>
      </c>
      <c r="F48673">
        <v>97</v>
      </c>
      <c r="G48673">
        <v>132.88426757572989</v>
      </c>
      <c r="H48673">
        <v>3.9566927734317181</v>
      </c>
      <c r="I48673">
        <v>27.670584000000002</v>
      </c>
      <c r="J48673">
        <v>26.327458680709348</v>
      </c>
      <c r="K48673">
        <v>198340.5886570868</v>
      </c>
      <c r="L48673">
        <v>52415.324186072969</v>
      </c>
      <c r="M48673">
        <v>10146.670761972</v>
      </c>
      <c r="N48673">
        <v>-0.31439483203239871</v>
      </c>
      <c r="O48673">
        <v>199207.07817152329</v>
      </c>
      <c r="P48673">
        <v>0</v>
      </c>
      <c r="Q48673" t="s">
        <v>50043</v>
      </c>
      <c r="R48673" s="3">
        <v>0.90738541010920115</v>
      </c>
      <c r="S48673" t="s">
        <v>50016</v>
      </c>
      <c r="T48673" t="s">
        <v>50035</v>
      </c>
    </row>
    <row r="48674" spans="1:20" x14ac:dyDescent="0.3">
      <c r="A48674" s="1" t="s">
        <v>48688</v>
      </c>
      <c r="B48674">
        <v>49.774573756149877</v>
      </c>
      <c r="C48674">
        <v>0</v>
      </c>
      <c r="D48674">
        <v>1.6120015264150469</v>
      </c>
      <c r="E48674">
        <v>93.042834401133632</v>
      </c>
      <c r="F48674">
        <v>97</v>
      </c>
      <c r="G48674">
        <v>96.898600724937836</v>
      </c>
      <c r="H48674">
        <v>7.3881194584813779</v>
      </c>
      <c r="I48674">
        <v>27.670584000000002</v>
      </c>
      <c r="J48674">
        <v>25.12073867417033</v>
      </c>
      <c r="K48674">
        <v>130986.2964749307</v>
      </c>
      <c r="L48674">
        <v>46116.067353455473</v>
      </c>
      <c r="M48674">
        <v>270158.85064843931</v>
      </c>
      <c r="N48674">
        <v>-0.49485024807567302</v>
      </c>
      <c r="O48674">
        <v>157587.93680643899</v>
      </c>
      <c r="P48674">
        <v>0</v>
      </c>
      <c r="Q48674" t="s">
        <v>50043</v>
      </c>
      <c r="R48674" s="3">
        <v>1.6120015264150473</v>
      </c>
      <c r="S48674" t="s">
        <v>50016</v>
      </c>
      <c r="T48674" t="s">
        <v>50035</v>
      </c>
    </row>
    <row r="48675" spans="1:20" x14ac:dyDescent="0.3">
      <c r="A48675" s="1" t="s">
        <v>48689</v>
      </c>
      <c r="B48675">
        <v>121.0748268350833</v>
      </c>
      <c r="C48675">
        <v>0</v>
      </c>
      <c r="D48675">
        <v>0.47959240933703479</v>
      </c>
      <c r="E48675">
        <v>80.172527409723685</v>
      </c>
      <c r="F48675">
        <v>97</v>
      </c>
      <c r="G48675">
        <v>234.28071298709449</v>
      </c>
      <c r="H48675">
        <v>3.734364713860804</v>
      </c>
      <c r="I48675">
        <v>27.670584000000002</v>
      </c>
      <c r="J48675">
        <v>55.002777259717853</v>
      </c>
      <c r="K48675">
        <v>43812.551029878232</v>
      </c>
      <c r="L48675">
        <v>40067.933238647027</v>
      </c>
      <c r="M48675">
        <v>3325.8037905861811</v>
      </c>
      <c r="N48675">
        <v>-0.20739625813201901</v>
      </c>
      <c r="O48675">
        <v>3397249.006109864</v>
      </c>
      <c r="P48675">
        <v>0</v>
      </c>
      <c r="Q48675" t="s">
        <v>50043</v>
      </c>
      <c r="R48675" s="3">
        <v>0.47959240933703479</v>
      </c>
      <c r="S48675" t="s">
        <v>50016</v>
      </c>
      <c r="T48675" t="s">
        <v>50035</v>
      </c>
    </row>
    <row r="48676" spans="1:20" x14ac:dyDescent="0.3">
      <c r="A48676" s="1" t="s">
        <v>48690</v>
      </c>
      <c r="B48676">
        <v>1590.31612696867</v>
      </c>
      <c r="C48676">
        <v>0</v>
      </c>
      <c r="D48676">
        <v>0.86456665297984137</v>
      </c>
      <c r="E48676">
        <v>68.31791706582176</v>
      </c>
      <c r="F48676">
        <v>97</v>
      </c>
      <c r="G48676">
        <v>145.51701018939909</v>
      </c>
      <c r="H48676">
        <v>9.1869008114223156</v>
      </c>
      <c r="I48676">
        <v>27.670584000000002</v>
      </c>
      <c r="J48676">
        <v>43.377945318628768</v>
      </c>
      <c r="K48676">
        <v>883381.66495778889</v>
      </c>
      <c r="L48676">
        <v>1886309.57880221</v>
      </c>
      <c r="M48676">
        <v>115946.4344043587</v>
      </c>
      <c r="N48676">
        <v>-7.8972752988403019E-2</v>
      </c>
      <c r="O48676">
        <v>38030309.495396517</v>
      </c>
      <c r="P48676">
        <v>0</v>
      </c>
      <c r="Q48676" t="s">
        <v>50043</v>
      </c>
      <c r="R48676" s="3">
        <v>0.86456665297984137</v>
      </c>
      <c r="S48676" t="s">
        <v>50016</v>
      </c>
      <c r="T48676" t="s">
        <v>50035</v>
      </c>
    </row>
    <row r="48677" spans="1:20" x14ac:dyDescent="0.3">
      <c r="A48677" s="1" t="s">
        <v>48691</v>
      </c>
      <c r="B48677">
        <v>2352.7970365219221</v>
      </c>
      <c r="C48677">
        <v>0</v>
      </c>
      <c r="D48677">
        <v>1.1884401741386399</v>
      </c>
      <c r="E48677">
        <v>89.134254352705</v>
      </c>
      <c r="F48677">
        <v>97</v>
      </c>
      <c r="G48677">
        <v>117.83885881332689</v>
      </c>
      <c r="H48677">
        <v>7.3151253114967183</v>
      </c>
      <c r="I48677">
        <v>27.670584000000002</v>
      </c>
      <c r="J48677">
        <v>38.514468419692371</v>
      </c>
      <c r="K48677">
        <v>297448.32376656972</v>
      </c>
      <c r="L48677">
        <v>3986459.015499718</v>
      </c>
      <c r="M48677">
        <v>3808619.9538017679</v>
      </c>
      <c r="N48677">
        <v>-0.2185549786758271</v>
      </c>
      <c r="O48677">
        <v>62488585.683369257</v>
      </c>
      <c r="P48677">
        <v>0</v>
      </c>
      <c r="Q48677" t="s">
        <v>50043</v>
      </c>
      <c r="R48677" s="3">
        <v>1.1884401741386401</v>
      </c>
      <c r="S48677" t="s">
        <v>50016</v>
      </c>
      <c r="T48677" t="s">
        <v>50035</v>
      </c>
    </row>
    <row r="48678" spans="1:20" x14ac:dyDescent="0.3">
      <c r="A48678" s="1" t="s">
        <v>48692</v>
      </c>
      <c r="B48678">
        <v>74.413670410383588</v>
      </c>
      <c r="C48678">
        <v>0</v>
      </c>
      <c r="D48678">
        <v>0.59289933369195025</v>
      </c>
      <c r="E48678">
        <v>73.740424546615202</v>
      </c>
      <c r="F48678">
        <v>97</v>
      </c>
      <c r="G48678">
        <v>183.85833443998419</v>
      </c>
      <c r="H48678">
        <v>6.8500075130866724</v>
      </c>
      <c r="I48678">
        <v>27.670584000000002</v>
      </c>
      <c r="J48678">
        <v>45.894570287972407</v>
      </c>
      <c r="K48678">
        <v>124035.1043188917</v>
      </c>
      <c r="L48678">
        <v>60068.546571154176</v>
      </c>
      <c r="M48678">
        <v>941599.5710924794</v>
      </c>
      <c r="N48678">
        <v>-2.7778014633610539E-2</v>
      </c>
      <c r="O48678">
        <v>849420.31362431764</v>
      </c>
      <c r="P48678">
        <v>0</v>
      </c>
      <c r="Q48678" t="s">
        <v>50043</v>
      </c>
      <c r="R48678" s="3">
        <v>0.59289933369195025</v>
      </c>
      <c r="S48678" t="s">
        <v>50016</v>
      </c>
      <c r="T48678" t="s">
        <v>50035</v>
      </c>
    </row>
    <row r="48679" spans="1:20" x14ac:dyDescent="0.3">
      <c r="A48679" s="1" t="s">
        <v>48693</v>
      </c>
      <c r="B48679">
        <v>33431.788177827882</v>
      </c>
      <c r="C48679">
        <v>0</v>
      </c>
      <c r="D48679">
        <v>0.5095477688854525</v>
      </c>
      <c r="E48679">
        <v>75.033298305908431</v>
      </c>
      <c r="F48679">
        <v>94.188698000000002</v>
      </c>
      <c r="G48679">
        <v>118.12543211515791</v>
      </c>
      <c r="H48679">
        <v>19.30008493964753</v>
      </c>
      <c r="I48679">
        <v>27.670584000000002</v>
      </c>
      <c r="J48679">
        <v>4.8006121684750953</v>
      </c>
      <c r="K48679">
        <v>23230017.661046941</v>
      </c>
      <c r="L48679">
        <v>54581988.862312406</v>
      </c>
      <c r="M48679">
        <v>29440512.169875849</v>
      </c>
      <c r="N48679">
        <v>-0.1911505903031919</v>
      </c>
      <c r="O48679">
        <v>501015986.60134393</v>
      </c>
      <c r="P48679">
        <v>0</v>
      </c>
      <c r="Q48679" t="s">
        <v>50043</v>
      </c>
      <c r="R48679" s="3">
        <v>0.5095477688854525</v>
      </c>
      <c r="S48679" t="s">
        <v>50026</v>
      </c>
      <c r="T48679" t="s">
        <v>50038</v>
      </c>
    </row>
    <row r="48680" spans="1:20" x14ac:dyDescent="0.3">
      <c r="A48680" s="1" t="s">
        <v>48694</v>
      </c>
      <c r="B48680">
        <v>402.92297673037871</v>
      </c>
      <c r="C48680">
        <v>0</v>
      </c>
      <c r="D48680">
        <v>1.163242150686405</v>
      </c>
      <c r="E48680">
        <v>94.640998986402394</v>
      </c>
      <c r="F48680">
        <v>97</v>
      </c>
      <c r="G48680">
        <v>101.54409688824541</v>
      </c>
      <c r="H48680">
        <v>6.7009779780030998</v>
      </c>
      <c r="I48680">
        <v>27.670584000000002</v>
      </c>
      <c r="J48680">
        <v>30.974598608534851</v>
      </c>
      <c r="K48680">
        <v>720674.33720831934</v>
      </c>
      <c r="L48680">
        <v>271697.19865792699</v>
      </c>
      <c r="M48680">
        <v>469345.57681078633</v>
      </c>
      <c r="N48680">
        <v>-0.24117114354413641</v>
      </c>
      <c r="O48680">
        <v>7823527.4900334859</v>
      </c>
      <c r="P48680">
        <v>0</v>
      </c>
      <c r="Q48680" t="s">
        <v>50043</v>
      </c>
      <c r="R48680" s="3">
        <v>1.1632421506864052</v>
      </c>
      <c r="S48680" t="s">
        <v>50016</v>
      </c>
      <c r="T48680" t="s">
        <v>50035</v>
      </c>
    </row>
    <row r="48681" spans="1:20" x14ac:dyDescent="0.3">
      <c r="A48681" s="1" t="s">
        <v>48695</v>
      </c>
      <c r="B48681">
        <v>20279.83034786367</v>
      </c>
      <c r="C48681">
        <v>0</v>
      </c>
      <c r="D48681">
        <v>2.3149341847859648</v>
      </c>
      <c r="E48681">
        <v>73.723572282143408</v>
      </c>
      <c r="F48681">
        <v>100</v>
      </c>
      <c r="G48681">
        <v>109.58031558157271</v>
      </c>
      <c r="H48681">
        <v>11.17551417848061</v>
      </c>
      <c r="I48681">
        <v>27.670584000000002</v>
      </c>
      <c r="J48681">
        <v>17.91044086943295</v>
      </c>
      <c r="K48681">
        <v>8257868.4552794546</v>
      </c>
      <c r="L48681">
        <v>85534269.838403642</v>
      </c>
      <c r="M48681">
        <v>62997265.30778189</v>
      </c>
      <c r="N48681">
        <v>-0.27595343771453879</v>
      </c>
      <c r="O48681">
        <v>5624506133.7479162</v>
      </c>
      <c r="P48681">
        <v>0</v>
      </c>
      <c r="Q48681" t="s">
        <v>50043</v>
      </c>
      <c r="R48681" s="3">
        <v>2.3149341847859648</v>
      </c>
      <c r="S48681" t="s">
        <v>50017</v>
      </c>
      <c r="T48681" t="s">
        <v>50036</v>
      </c>
    </row>
    <row r="48682" spans="1:20" x14ac:dyDescent="0.3">
      <c r="A48682" s="1" t="s">
        <v>48696</v>
      </c>
      <c r="B48682">
        <v>625.45049942689309</v>
      </c>
      <c r="C48682">
        <v>0</v>
      </c>
      <c r="D48682">
        <v>0.46677490129284188</v>
      </c>
      <c r="E48682">
        <v>80.470060451168536</v>
      </c>
      <c r="F48682">
        <v>97</v>
      </c>
      <c r="G48682">
        <v>216.6258537393706</v>
      </c>
      <c r="H48682">
        <v>9.8872305173201962</v>
      </c>
      <c r="I48682">
        <v>27.670584000000002</v>
      </c>
      <c r="J48682">
        <v>44.377032975211513</v>
      </c>
      <c r="K48682">
        <v>326543.30107190862</v>
      </c>
      <c r="L48682">
        <v>319544.37595445442</v>
      </c>
      <c r="M48682">
        <v>4836341.7229498494</v>
      </c>
      <c r="N48682">
        <v>-0.20792918462247301</v>
      </c>
      <c r="O48682">
        <v>27657253.233528331</v>
      </c>
      <c r="P48682">
        <v>0</v>
      </c>
      <c r="Q48682" t="s">
        <v>50043</v>
      </c>
      <c r="R48682" s="3">
        <v>0.46677490129284188</v>
      </c>
      <c r="S48682" t="s">
        <v>50016</v>
      </c>
      <c r="T48682" t="s">
        <v>50035</v>
      </c>
    </row>
    <row r="48683" spans="1:20" x14ac:dyDescent="0.3">
      <c r="A48683" s="1" t="s">
        <v>48697</v>
      </c>
      <c r="B48683">
        <v>1210.5706960145119</v>
      </c>
      <c r="C48683">
        <v>0</v>
      </c>
      <c r="D48683">
        <v>0.76386931770005151</v>
      </c>
      <c r="E48683">
        <v>81.894604393344935</v>
      </c>
      <c r="F48683">
        <v>97</v>
      </c>
      <c r="G48683">
        <v>156.0726450882909</v>
      </c>
      <c r="H48683">
        <v>2.3869423240359779</v>
      </c>
      <c r="I48683">
        <v>27.670584000000002</v>
      </c>
      <c r="J48683">
        <v>38.285045990664592</v>
      </c>
      <c r="K48683">
        <v>191831.9681044688</v>
      </c>
      <c r="L48683">
        <v>53633.713505334839</v>
      </c>
      <c r="M48683">
        <v>10236929.64022856</v>
      </c>
      <c r="N48683">
        <v>-0.1050360021470621</v>
      </c>
      <c r="O48683">
        <v>688161.5718276276</v>
      </c>
      <c r="P48683">
        <v>0</v>
      </c>
      <c r="Q48683" t="s">
        <v>50043</v>
      </c>
      <c r="R48683" s="3">
        <v>0.76386931770005151</v>
      </c>
      <c r="S48683" t="s">
        <v>50016</v>
      </c>
      <c r="T48683" t="s">
        <v>50035</v>
      </c>
    </row>
    <row r="48684" spans="1:20" x14ac:dyDescent="0.3">
      <c r="A48684" s="1" t="s">
        <v>48698</v>
      </c>
      <c r="B48684">
        <v>657.22101610046923</v>
      </c>
      <c r="C48684">
        <v>0</v>
      </c>
      <c r="D48684">
        <v>0.42115898197355639</v>
      </c>
      <c r="E48684">
        <v>87.827923710297227</v>
      </c>
      <c r="F48684">
        <v>97</v>
      </c>
      <c r="G48684">
        <v>207.1842363330403</v>
      </c>
      <c r="H48684">
        <v>9.7241798840941129</v>
      </c>
      <c r="I48684">
        <v>27.670584000000002</v>
      </c>
      <c r="J48684">
        <v>42.814462936220202</v>
      </c>
      <c r="K48684">
        <v>329141.2663359135</v>
      </c>
      <c r="L48684">
        <v>326532.9571840287</v>
      </c>
      <c r="M48684">
        <v>4716842.0477053737</v>
      </c>
      <c r="N48684">
        <v>-0.18922281283174211</v>
      </c>
      <c r="O48684">
        <v>23895207.467555601</v>
      </c>
      <c r="P48684">
        <v>0</v>
      </c>
      <c r="Q48684" t="s">
        <v>50043</v>
      </c>
      <c r="R48684" s="3">
        <v>0.42115898197355645</v>
      </c>
      <c r="S48684" t="s">
        <v>50016</v>
      </c>
      <c r="T48684" t="s">
        <v>50035</v>
      </c>
    </row>
    <row r="48685" spans="1:20" x14ac:dyDescent="0.3">
      <c r="A48685" s="1" t="s">
        <v>48699</v>
      </c>
      <c r="B48685">
        <v>259.30960343848011</v>
      </c>
      <c r="C48685">
        <v>0</v>
      </c>
      <c r="D48685">
        <v>0.49872347817068041</v>
      </c>
      <c r="E48685">
        <v>99.56777988970147</v>
      </c>
      <c r="F48685">
        <v>97</v>
      </c>
      <c r="G48685">
        <v>215.70939980886271</v>
      </c>
      <c r="H48685">
        <v>21.65949001275003</v>
      </c>
      <c r="I48685">
        <v>27.670584000000002</v>
      </c>
      <c r="J48685">
        <v>39.15957740544544</v>
      </c>
      <c r="K48685">
        <v>203857.88652907489</v>
      </c>
      <c r="L48685">
        <v>128757.2966120253</v>
      </c>
      <c r="M48685">
        <v>942328.73079249414</v>
      </c>
      <c r="N48685">
        <v>-0.1978823237232642</v>
      </c>
      <c r="O48685">
        <v>8607190.6610275432</v>
      </c>
      <c r="P48685">
        <v>0</v>
      </c>
      <c r="Q48685" t="s">
        <v>50043</v>
      </c>
      <c r="R48685" s="3">
        <v>0.49872347817068036</v>
      </c>
      <c r="S48685" t="s">
        <v>50016</v>
      </c>
      <c r="T48685" t="s">
        <v>50035</v>
      </c>
    </row>
    <row r="48686" spans="1:20" x14ac:dyDescent="0.3">
      <c r="A48686" s="1" t="s">
        <v>48700</v>
      </c>
      <c r="B48686">
        <v>329.23813455204782</v>
      </c>
      <c r="C48686">
        <v>0</v>
      </c>
      <c r="D48686">
        <v>0.45631532752838078</v>
      </c>
      <c r="E48686">
        <v>93.037777521738235</v>
      </c>
      <c r="F48686">
        <v>97</v>
      </c>
      <c r="G48686">
        <v>239.75823771029269</v>
      </c>
      <c r="H48686">
        <v>3.597194430417054</v>
      </c>
      <c r="I48686">
        <v>27.670584000000002</v>
      </c>
      <c r="J48686">
        <v>80.132379715777148</v>
      </c>
      <c r="K48686">
        <v>106603.88353083791</v>
      </c>
      <c r="L48686">
        <v>104361.6806958823</v>
      </c>
      <c r="M48686">
        <v>154148.79804583901</v>
      </c>
      <c r="N48686">
        <v>-0.1924598535432144</v>
      </c>
      <c r="O48686">
        <v>1908384.5290992339</v>
      </c>
      <c r="P48686">
        <v>0</v>
      </c>
      <c r="Q48686" t="s">
        <v>50043</v>
      </c>
      <c r="R48686" s="3">
        <v>0.45631532752838083</v>
      </c>
      <c r="S48686" t="s">
        <v>50016</v>
      </c>
      <c r="T48686" t="s">
        <v>50035</v>
      </c>
    </row>
    <row r="48687" spans="1:20" x14ac:dyDescent="0.3">
      <c r="A48687" s="1" t="s">
        <v>48701</v>
      </c>
      <c r="B48687">
        <v>5040.4466612702836</v>
      </c>
      <c r="C48687">
        <v>0</v>
      </c>
      <c r="D48687">
        <v>1.0665970672294409</v>
      </c>
      <c r="E48687">
        <v>76.636547511630852</v>
      </c>
      <c r="F48687">
        <v>97</v>
      </c>
      <c r="G48687">
        <v>68.675315544124743</v>
      </c>
      <c r="H48687">
        <v>11.272179168506231</v>
      </c>
      <c r="I48687">
        <v>27.670584000000002</v>
      </c>
      <c r="J48687">
        <v>12.06109122039001</v>
      </c>
      <c r="K48687">
        <v>6477702.0113019617</v>
      </c>
      <c r="L48687">
        <v>8583837.4745839331</v>
      </c>
      <c r="M48687">
        <v>5978802.2941371603</v>
      </c>
      <c r="N48687">
        <v>-0.36863802989987848</v>
      </c>
      <c r="O48687">
        <v>16375370.561640181</v>
      </c>
      <c r="P48687">
        <v>0</v>
      </c>
      <c r="Q48687" t="s">
        <v>50043</v>
      </c>
      <c r="R48687" s="3">
        <v>1.0665970672294414</v>
      </c>
      <c r="S48687" t="s">
        <v>50016</v>
      </c>
      <c r="T48687" t="s">
        <v>50035</v>
      </c>
    </row>
    <row r="48688" spans="1:20" x14ac:dyDescent="0.3">
      <c r="A48688" s="1" t="s">
        <v>48702</v>
      </c>
      <c r="B48688">
        <v>1395.804759865219</v>
      </c>
      <c r="C48688">
        <v>0</v>
      </c>
      <c r="D48688">
        <v>0.53588085052396406</v>
      </c>
      <c r="E48688">
        <v>70.574408905045772</v>
      </c>
      <c r="F48688">
        <v>97</v>
      </c>
      <c r="G48688">
        <v>155.12401088536029</v>
      </c>
      <c r="H48688">
        <v>3.3148654146074721</v>
      </c>
      <c r="I48688">
        <v>27.670584000000002</v>
      </c>
      <c r="J48688">
        <v>33.801624368824321</v>
      </c>
      <c r="K48688">
        <v>1288233.2289781149</v>
      </c>
      <c r="L48688">
        <v>1119651.733527008</v>
      </c>
      <c r="M48688">
        <v>1279681.312068034</v>
      </c>
      <c r="N48688">
        <v>-0.1155096249607587</v>
      </c>
      <c r="O48688">
        <v>12338373.02438345</v>
      </c>
      <c r="P48688">
        <v>0</v>
      </c>
      <c r="Q48688" t="s">
        <v>50043</v>
      </c>
      <c r="R48688" s="3">
        <v>0.53588085052396406</v>
      </c>
      <c r="S48688" t="s">
        <v>50016</v>
      </c>
      <c r="T48688" t="s">
        <v>50035</v>
      </c>
    </row>
    <row r="48689" spans="1:20" x14ac:dyDescent="0.3">
      <c r="A48689" s="1" t="s">
        <v>48703</v>
      </c>
      <c r="B48689">
        <v>158.38408753752179</v>
      </c>
      <c r="C48689">
        <v>0</v>
      </c>
      <c r="D48689">
        <v>0.54764694640018252</v>
      </c>
      <c r="E48689">
        <v>76.046515034155888</v>
      </c>
      <c r="F48689">
        <v>97</v>
      </c>
      <c r="G48689">
        <v>180.16993731226299</v>
      </c>
      <c r="H48689">
        <v>3.9392711689983448</v>
      </c>
      <c r="I48689">
        <v>27.670584000000002</v>
      </c>
      <c r="J48689">
        <v>33.339191196940661</v>
      </c>
      <c r="K48689">
        <v>96174.750625535657</v>
      </c>
      <c r="L48689">
        <v>95536.384972558531</v>
      </c>
      <c r="M48689">
        <v>95265.627961810693</v>
      </c>
      <c r="N48689">
        <v>-6.5172038482073882E-2</v>
      </c>
      <c r="O48689">
        <v>1604349.3866692339</v>
      </c>
      <c r="P48689">
        <v>0</v>
      </c>
      <c r="Q48689" t="s">
        <v>50043</v>
      </c>
      <c r="R48689" s="3">
        <v>0.54764694640018252</v>
      </c>
      <c r="S48689" t="s">
        <v>50016</v>
      </c>
      <c r="T48689" t="s">
        <v>50035</v>
      </c>
    </row>
    <row r="48690" spans="1:20" x14ac:dyDescent="0.3">
      <c r="A48690" s="1" t="s">
        <v>48704</v>
      </c>
      <c r="B48690">
        <v>9653.4075066891073</v>
      </c>
      <c r="C48690">
        <v>0</v>
      </c>
      <c r="D48690">
        <v>8.2531954141572217E-2</v>
      </c>
      <c r="E48690">
        <v>20.788439444614792</v>
      </c>
      <c r="F48690">
        <v>90</v>
      </c>
      <c r="G48690">
        <v>197.9691568341957</v>
      </c>
      <c r="H48690">
        <v>1.139354310301979</v>
      </c>
      <c r="I48690">
        <v>27.670584000000002</v>
      </c>
      <c r="J48690">
        <v>1.1762584700805649</v>
      </c>
      <c r="K48690">
        <v>188862.01984262519</v>
      </c>
      <c r="L48690">
        <v>48003.606302023392</v>
      </c>
      <c r="M48690">
        <v>16470478.11596293</v>
      </c>
      <c r="N48690">
        <v>-0.20086225199081609</v>
      </c>
      <c r="O48690">
        <v>866482.77480059513</v>
      </c>
      <c r="P48690">
        <v>0</v>
      </c>
      <c r="Q48690" t="s">
        <v>50043</v>
      </c>
      <c r="R48690" s="3">
        <v>8.2531954141572217E-2</v>
      </c>
      <c r="S48690" t="s">
        <v>50032</v>
      </c>
      <c r="T48690" t="s">
        <v>50036</v>
      </c>
    </row>
    <row r="48691" spans="1:20" x14ac:dyDescent="0.3">
      <c r="A48691" s="1" t="s">
        <v>48705</v>
      </c>
      <c r="B48691">
        <v>356.24541427667259</v>
      </c>
      <c r="C48691">
        <v>0</v>
      </c>
      <c r="D48691">
        <v>1.4739863837403011</v>
      </c>
      <c r="E48691">
        <v>92.893127147911741</v>
      </c>
      <c r="F48691">
        <v>97</v>
      </c>
      <c r="G48691">
        <v>130.38636597269101</v>
      </c>
      <c r="H48691">
        <v>1.4574598343289731</v>
      </c>
      <c r="I48691">
        <v>27.670584000000002</v>
      </c>
      <c r="J48691">
        <v>29.279566452423239</v>
      </c>
      <c r="K48691">
        <v>2981143.891250222</v>
      </c>
      <c r="L48691">
        <v>733586.59974952159</v>
      </c>
      <c r="M48691">
        <v>17029.395603209421</v>
      </c>
      <c r="N48691">
        <v>-0.1242098290992121</v>
      </c>
      <c r="O48691">
        <v>46920344.660342343</v>
      </c>
      <c r="P48691">
        <v>0</v>
      </c>
      <c r="Q48691" t="s">
        <v>50043</v>
      </c>
      <c r="R48691" s="3">
        <v>1.4739863837403011</v>
      </c>
      <c r="S48691" t="s">
        <v>50016</v>
      </c>
      <c r="T48691" t="s">
        <v>50035</v>
      </c>
    </row>
    <row r="48692" spans="1:20" x14ac:dyDescent="0.3">
      <c r="A48692" s="1" t="s">
        <v>48706</v>
      </c>
      <c r="B48692">
        <v>9001.5264654851926</v>
      </c>
      <c r="C48692">
        <v>0</v>
      </c>
      <c r="D48692">
        <v>0.68022488001506509</v>
      </c>
      <c r="E48692">
        <v>86.867976762566656</v>
      </c>
      <c r="F48692">
        <v>97</v>
      </c>
      <c r="G48692">
        <v>174.71471377181641</v>
      </c>
      <c r="H48692">
        <v>18.664225819280531</v>
      </c>
      <c r="I48692">
        <v>27.670584000000002</v>
      </c>
      <c r="J48692">
        <v>14.40268747521241</v>
      </c>
      <c r="K48692">
        <v>11367178.772170531</v>
      </c>
      <c r="L48692">
        <v>30398748.562994201</v>
      </c>
      <c r="M48692">
        <v>2833830.4428257151</v>
      </c>
      <c r="N48692">
        <v>-4.6923999882394672E-2</v>
      </c>
      <c r="O48692">
        <v>370549974.54653639</v>
      </c>
      <c r="P48692">
        <v>0</v>
      </c>
      <c r="Q48692" t="s">
        <v>50043</v>
      </c>
      <c r="R48692" s="3">
        <v>0.68022488001506509</v>
      </c>
      <c r="S48692" t="s">
        <v>50018</v>
      </c>
      <c r="T48692" t="s">
        <v>50037</v>
      </c>
    </row>
    <row r="48693" spans="1:20" x14ac:dyDescent="0.3">
      <c r="A48693" s="1" t="s">
        <v>48707</v>
      </c>
      <c r="B48693">
        <v>79.652954989427101</v>
      </c>
      <c r="C48693">
        <v>0</v>
      </c>
      <c r="D48693">
        <v>0.90116006023923623</v>
      </c>
      <c r="E48693">
        <v>81.517512239566969</v>
      </c>
      <c r="F48693">
        <v>97</v>
      </c>
      <c r="G48693">
        <v>85.986906453534431</v>
      </c>
      <c r="H48693">
        <v>4.8693747580018201</v>
      </c>
      <c r="I48693">
        <v>27.670584000000002</v>
      </c>
      <c r="J48693">
        <v>9.4495831279582401</v>
      </c>
      <c r="K48693">
        <v>7532.2877445260328</v>
      </c>
      <c r="L48693">
        <v>44789.194307386577</v>
      </c>
      <c r="M48693">
        <v>70394.781439731567</v>
      </c>
      <c r="N48693">
        <v>-0.39369501539075608</v>
      </c>
      <c r="O48693">
        <v>425621.79168806347</v>
      </c>
      <c r="P48693">
        <v>0</v>
      </c>
      <c r="Q48693" t="s">
        <v>50043</v>
      </c>
      <c r="R48693" s="3">
        <v>0.90116006023923623</v>
      </c>
      <c r="S48693" t="s">
        <v>50016</v>
      </c>
      <c r="T48693" t="s">
        <v>50035</v>
      </c>
    </row>
    <row r="48694" spans="1:20" x14ac:dyDescent="0.3">
      <c r="A48694" s="1" t="s">
        <v>48708</v>
      </c>
      <c r="B48694">
        <v>11322.836156253121</v>
      </c>
      <c r="C48694">
        <v>0</v>
      </c>
      <c r="D48694">
        <v>0.44236687436990091</v>
      </c>
      <c r="E48694">
        <v>78.845351262265595</v>
      </c>
      <c r="F48694">
        <v>95.769233999999997</v>
      </c>
      <c r="G48694">
        <v>157.33206079113799</v>
      </c>
      <c r="H48694">
        <v>6.9030170460861253</v>
      </c>
      <c r="I48694">
        <v>27.670584000000002</v>
      </c>
      <c r="J48694">
        <v>2.582648522360353</v>
      </c>
      <c r="K48694">
        <v>1516837.215899342</v>
      </c>
      <c r="L48694">
        <v>12619337.273185389</v>
      </c>
      <c r="M48694">
        <v>2801564.8481601491</v>
      </c>
      <c r="N48694">
        <v>-0.20090021044112849</v>
      </c>
      <c r="O48694">
        <v>420564016.70486969</v>
      </c>
      <c r="P48694">
        <v>0</v>
      </c>
      <c r="Q48694" t="s">
        <v>50043</v>
      </c>
      <c r="R48694" s="3">
        <v>0.44236687436990085</v>
      </c>
      <c r="S48694" t="s">
        <v>50025</v>
      </c>
      <c r="T48694" t="s">
        <v>50039</v>
      </c>
    </row>
    <row r="48695" spans="1:20" x14ac:dyDescent="0.3">
      <c r="A48695" s="1" t="s">
        <v>48709</v>
      </c>
      <c r="B48695">
        <v>8.4868189987785545</v>
      </c>
      <c r="C48695">
        <v>0</v>
      </c>
      <c r="D48695">
        <v>0.92943538368143575</v>
      </c>
      <c r="E48695">
        <v>83.968658900842428</v>
      </c>
      <c r="F48695">
        <v>97</v>
      </c>
      <c r="G48695">
        <v>199.5576238936286</v>
      </c>
      <c r="H48695">
        <v>2.9082790405412609</v>
      </c>
      <c r="I48695">
        <v>27.670584000000002</v>
      </c>
      <c r="J48695">
        <v>37.984367564855198</v>
      </c>
      <c r="K48695">
        <v>20951.987339089461</v>
      </c>
      <c r="L48695">
        <v>22552.514734541739</v>
      </c>
      <c r="M48695">
        <v>263.8434846760336</v>
      </c>
      <c r="N48695">
        <v>-1.4187369612618369E-2</v>
      </c>
      <c r="O48695">
        <v>363002.3907666172</v>
      </c>
      <c r="P48695">
        <v>0</v>
      </c>
      <c r="Q48695" t="s">
        <v>50043</v>
      </c>
      <c r="R48695" s="3">
        <v>0.92943538368143575</v>
      </c>
      <c r="S48695" t="s">
        <v>50016</v>
      </c>
      <c r="T48695" t="s">
        <v>50035</v>
      </c>
    </row>
    <row r="48696" spans="1:20" x14ac:dyDescent="0.3">
      <c r="A48696" s="1" t="s">
        <v>48710</v>
      </c>
      <c r="B48696">
        <v>106.7074996087359</v>
      </c>
      <c r="C48696">
        <v>0</v>
      </c>
      <c r="D48696">
        <v>0.78317867903972693</v>
      </c>
      <c r="E48696">
        <v>83.888467526797683</v>
      </c>
      <c r="F48696">
        <v>97</v>
      </c>
      <c r="G48696">
        <v>136.32468920516069</v>
      </c>
      <c r="H48696">
        <v>4.1248922318768297</v>
      </c>
      <c r="I48696">
        <v>27.670584000000002</v>
      </c>
      <c r="J48696">
        <v>24.851745298630451</v>
      </c>
      <c r="K48696">
        <v>198288.3424725933</v>
      </c>
      <c r="L48696">
        <v>51427.795420824492</v>
      </c>
      <c r="M48696">
        <v>10472.20923681583</v>
      </c>
      <c r="N48696">
        <v>-0.28159487194014399</v>
      </c>
      <c r="O48696">
        <v>196945.41268768191</v>
      </c>
      <c r="P48696">
        <v>0</v>
      </c>
      <c r="Q48696" t="s">
        <v>50043</v>
      </c>
      <c r="R48696" s="3">
        <v>0.78317867903972693</v>
      </c>
      <c r="S48696" t="s">
        <v>50016</v>
      </c>
      <c r="T48696" t="s">
        <v>50035</v>
      </c>
    </row>
    <row r="48697" spans="1:20" x14ac:dyDescent="0.3">
      <c r="A48697" s="1" t="s">
        <v>48711</v>
      </c>
      <c r="B48697">
        <v>3016.3115086765279</v>
      </c>
      <c r="C48697">
        <v>0</v>
      </c>
      <c r="D48697">
        <v>0.42070061533198921</v>
      </c>
      <c r="E48697">
        <v>77.738895232680733</v>
      </c>
      <c r="F48697">
        <v>97</v>
      </c>
      <c r="G48697">
        <v>123.3231345351916</v>
      </c>
      <c r="H48697">
        <v>2.3433068821420719</v>
      </c>
      <c r="I48697">
        <v>27.670584000000002</v>
      </c>
      <c r="J48697">
        <v>34.467770396530703</v>
      </c>
      <c r="K48697">
        <v>3115391.006792855</v>
      </c>
      <c r="L48697">
        <v>2972214.904044806</v>
      </c>
      <c r="M48697">
        <v>2476290.5858653272</v>
      </c>
      <c r="N48697">
        <v>-0.1515588913954225</v>
      </c>
      <c r="O48697">
        <v>172489375.66152209</v>
      </c>
      <c r="P48697">
        <v>0</v>
      </c>
      <c r="Q48697" t="s">
        <v>50043</v>
      </c>
      <c r="R48697" s="3">
        <v>0.42070061533198916</v>
      </c>
      <c r="S48697" t="s">
        <v>50016</v>
      </c>
      <c r="T48697" t="s">
        <v>50035</v>
      </c>
    </row>
    <row r="48698" spans="1:20" x14ac:dyDescent="0.3">
      <c r="A48698" s="1" t="s">
        <v>48712</v>
      </c>
      <c r="B48698">
        <v>238.3335226863862</v>
      </c>
      <c r="C48698">
        <v>0</v>
      </c>
      <c r="D48698">
        <v>1.5346638563140671</v>
      </c>
      <c r="E48698">
        <v>80.794271383157422</v>
      </c>
      <c r="F48698">
        <v>97</v>
      </c>
      <c r="G48698">
        <v>81.046415755050489</v>
      </c>
      <c r="H48698">
        <v>5.8593087566044906</v>
      </c>
      <c r="I48698">
        <v>27.670584000000002</v>
      </c>
      <c r="J48698">
        <v>33.861228472609149</v>
      </c>
      <c r="K48698">
        <v>86107.926734900262</v>
      </c>
      <c r="L48698">
        <v>37058.040165838873</v>
      </c>
      <c r="M48698">
        <v>110895.4003093943</v>
      </c>
      <c r="N48698">
        <v>-0.62972711625961131</v>
      </c>
      <c r="O48698">
        <v>705003.28522583772</v>
      </c>
      <c r="P48698">
        <v>0</v>
      </c>
      <c r="Q48698" t="s">
        <v>50043</v>
      </c>
      <c r="R48698" s="3">
        <v>1.5346638563140669</v>
      </c>
      <c r="S48698" t="s">
        <v>50016</v>
      </c>
      <c r="T48698" t="s">
        <v>50035</v>
      </c>
    </row>
    <row r="48699" spans="1:20" x14ac:dyDescent="0.3">
      <c r="A48699" s="1" t="s">
        <v>48713</v>
      </c>
      <c r="B48699">
        <v>382.34009790315253</v>
      </c>
      <c r="C48699">
        <v>0</v>
      </c>
      <c r="D48699">
        <v>0.82489362240028374</v>
      </c>
      <c r="E48699">
        <v>77.612717703329693</v>
      </c>
      <c r="F48699">
        <v>97</v>
      </c>
      <c r="G48699">
        <v>141.36439805926</v>
      </c>
      <c r="H48699">
        <v>3.58138916237364</v>
      </c>
      <c r="I48699">
        <v>27.670584000000002</v>
      </c>
      <c r="J48699">
        <v>47.92106525708239</v>
      </c>
      <c r="K48699">
        <v>258416.26325509109</v>
      </c>
      <c r="L48699">
        <v>331542.85091247782</v>
      </c>
      <c r="M48699">
        <v>7430200.1996108759</v>
      </c>
      <c r="N48699">
        <v>-0.1196924939449777</v>
      </c>
      <c r="O48699">
        <v>28531153.94755733</v>
      </c>
      <c r="P48699">
        <v>0</v>
      </c>
      <c r="Q48699" t="s">
        <v>50043</v>
      </c>
      <c r="R48699" s="3">
        <v>0.82489362240028374</v>
      </c>
      <c r="S48699" t="s">
        <v>50016</v>
      </c>
      <c r="T48699" t="s">
        <v>50035</v>
      </c>
    </row>
    <row r="48700" spans="1:20" x14ac:dyDescent="0.3">
      <c r="A48700" s="1" t="s">
        <v>48714</v>
      </c>
      <c r="B48700">
        <v>48437.551230581223</v>
      </c>
      <c r="C48700">
        <v>0</v>
      </c>
      <c r="D48700">
        <v>0.34884270972113002</v>
      </c>
      <c r="E48700">
        <v>81.192833915448062</v>
      </c>
      <c r="F48700">
        <v>97</v>
      </c>
      <c r="G48700">
        <v>147.20098115080179</v>
      </c>
      <c r="H48700">
        <v>14.23937209727168</v>
      </c>
      <c r="I48700">
        <v>27.670584000000002</v>
      </c>
      <c r="J48700">
        <v>0</v>
      </c>
      <c r="K48700">
        <v>44483766.377265647</v>
      </c>
      <c r="L48700">
        <v>75435345.124607891</v>
      </c>
      <c r="M48700">
        <v>11736482.811707821</v>
      </c>
      <c r="N48700">
        <v>-0.1166312575287287</v>
      </c>
      <c r="O48700">
        <v>1281380772.9285221</v>
      </c>
      <c r="P48700">
        <v>0</v>
      </c>
      <c r="Q48700" t="s">
        <v>50043</v>
      </c>
      <c r="R48700" s="3">
        <v>0.34884270972113002</v>
      </c>
      <c r="S48700" t="s">
        <v>50021</v>
      </c>
      <c r="T48700" t="s">
        <v>50038</v>
      </c>
    </row>
    <row r="48701" spans="1:20" x14ac:dyDescent="0.3">
      <c r="A48701" s="1" t="s">
        <v>48715</v>
      </c>
      <c r="B48701">
        <v>376.17582247481948</v>
      </c>
      <c r="C48701">
        <v>0</v>
      </c>
      <c r="D48701">
        <v>1.366656885378962</v>
      </c>
      <c r="E48701">
        <v>88.231179724958253</v>
      </c>
      <c r="F48701">
        <v>97</v>
      </c>
      <c r="G48701">
        <v>119.8093977629766</v>
      </c>
      <c r="H48701">
        <v>6.928543971424368</v>
      </c>
      <c r="I48701">
        <v>27.670584000000002</v>
      </c>
      <c r="J48701">
        <v>34.605931210399113</v>
      </c>
      <c r="K48701">
        <v>781568.37401348341</v>
      </c>
      <c r="L48701">
        <v>258597.0598216175</v>
      </c>
      <c r="M48701">
        <v>465382.05119245639</v>
      </c>
      <c r="N48701">
        <v>-0.27381221857186178</v>
      </c>
      <c r="O48701">
        <v>7888485.0876136171</v>
      </c>
      <c r="P48701">
        <v>0</v>
      </c>
      <c r="Q48701" t="s">
        <v>50043</v>
      </c>
      <c r="R48701" s="3">
        <v>1.366656885378962</v>
      </c>
      <c r="S48701" t="s">
        <v>50016</v>
      </c>
      <c r="T48701" t="s">
        <v>50035</v>
      </c>
    </row>
    <row r="48702" spans="1:20" x14ac:dyDescent="0.3">
      <c r="A48702" s="1" t="s">
        <v>48716</v>
      </c>
      <c r="B48702">
        <v>31848.865889158289</v>
      </c>
      <c r="C48702">
        <v>0</v>
      </c>
      <c r="D48702">
        <v>0.40553769465344552</v>
      </c>
      <c r="E48702">
        <v>92.664491318549125</v>
      </c>
      <c r="F48702">
        <v>92.831435999999997</v>
      </c>
      <c r="G48702">
        <v>81.727967480252801</v>
      </c>
      <c r="H48702">
        <v>8.8961160533381989</v>
      </c>
      <c r="I48702">
        <v>27.670584000000002</v>
      </c>
      <c r="J48702">
        <v>19.067022198798401</v>
      </c>
      <c r="K48702">
        <v>18282774.7237975</v>
      </c>
      <c r="L48702">
        <v>18935698.023721311</v>
      </c>
      <c r="M48702">
        <v>560407773.86944151</v>
      </c>
      <c r="N48702">
        <v>-0.26114486612385018</v>
      </c>
      <c r="O48702">
        <v>97688197.118721411</v>
      </c>
      <c r="P48702">
        <v>0</v>
      </c>
      <c r="Q48702" t="s">
        <v>50043</v>
      </c>
      <c r="R48702" s="3">
        <v>0.40553769465344552</v>
      </c>
      <c r="S48702" t="s">
        <v>50020</v>
      </c>
      <c r="T48702" t="s">
        <v>50035</v>
      </c>
    </row>
    <row r="48703" spans="1:20" x14ac:dyDescent="0.3">
      <c r="A48703" s="1" t="s">
        <v>48717</v>
      </c>
      <c r="B48703">
        <v>279.14678194351421</v>
      </c>
      <c r="C48703">
        <v>0</v>
      </c>
      <c r="D48703">
        <v>0.45708755363960041</v>
      </c>
      <c r="E48703">
        <v>84.286685319237591</v>
      </c>
      <c r="F48703">
        <v>97</v>
      </c>
      <c r="G48703">
        <v>206.1745337035895</v>
      </c>
      <c r="H48703">
        <v>20.496078582465572</v>
      </c>
      <c r="I48703">
        <v>27.670584000000002</v>
      </c>
      <c r="J48703">
        <v>39.87365077338702</v>
      </c>
      <c r="K48703">
        <v>176318.76494835629</v>
      </c>
      <c r="L48703">
        <v>144183.396501257</v>
      </c>
      <c r="M48703">
        <v>1086589.826010114</v>
      </c>
      <c r="N48703">
        <v>-0.17523069634075339</v>
      </c>
      <c r="O48703">
        <v>9510983.5499136113</v>
      </c>
      <c r="P48703">
        <v>0</v>
      </c>
      <c r="Q48703" t="s">
        <v>50043</v>
      </c>
      <c r="R48703" s="3">
        <v>0.45708755363960041</v>
      </c>
      <c r="S48703" t="s">
        <v>50016</v>
      </c>
      <c r="T48703" t="s">
        <v>50035</v>
      </c>
    </row>
    <row r="48704" spans="1:20" x14ac:dyDescent="0.3">
      <c r="A48704" s="1" t="s">
        <v>48718</v>
      </c>
      <c r="B48704">
        <v>133.5607864934295</v>
      </c>
      <c r="C48704">
        <v>0</v>
      </c>
      <c r="D48704">
        <v>1.844569226392444</v>
      </c>
      <c r="E48704">
        <v>85.51276092742566</v>
      </c>
      <c r="F48704">
        <v>97</v>
      </c>
      <c r="G48704">
        <v>72.981480648982455</v>
      </c>
      <c r="H48704">
        <v>6.0343564667138079</v>
      </c>
      <c r="I48704">
        <v>27.670584000000002</v>
      </c>
      <c r="J48704">
        <v>34.517880407485507</v>
      </c>
      <c r="K48704">
        <v>305223.31017457409</v>
      </c>
      <c r="L48704">
        <v>305454.14743641572</v>
      </c>
      <c r="M48704">
        <v>150281.5596515435</v>
      </c>
      <c r="N48704">
        <v>-0.63099017789424461</v>
      </c>
      <c r="O48704">
        <v>5629408.6652026586</v>
      </c>
      <c r="P48704">
        <v>0</v>
      </c>
      <c r="Q48704" t="s">
        <v>50043</v>
      </c>
      <c r="R48704" s="3">
        <v>1.8445692263924445</v>
      </c>
      <c r="S48704" t="s">
        <v>50016</v>
      </c>
      <c r="T48704" t="s">
        <v>50035</v>
      </c>
    </row>
    <row r="48705" spans="1:20" x14ac:dyDescent="0.3">
      <c r="A48705" s="1" t="s">
        <v>48719</v>
      </c>
      <c r="B48705">
        <v>1358.6225219273699</v>
      </c>
      <c r="C48705">
        <v>0</v>
      </c>
      <c r="D48705">
        <v>5.0620882963991862</v>
      </c>
      <c r="E48705">
        <v>95.569072212017801</v>
      </c>
      <c r="F48705">
        <v>95.813782000000003</v>
      </c>
      <c r="G48705">
        <v>42.393486605808199</v>
      </c>
      <c r="H48705">
        <v>37.160099786064407</v>
      </c>
      <c r="I48705">
        <v>27.670584000000002</v>
      </c>
      <c r="J48705">
        <v>6.570940845681803</v>
      </c>
      <c r="K48705">
        <v>5979100.986124523</v>
      </c>
      <c r="L48705">
        <v>7425912.4516324531</v>
      </c>
      <c r="M48705">
        <v>16483688.71398557</v>
      </c>
      <c r="N48705">
        <v>-0.45375136617902972</v>
      </c>
      <c r="O48705">
        <v>244927705.75085399</v>
      </c>
      <c r="P48705">
        <v>0</v>
      </c>
      <c r="Q48705" t="s">
        <v>50043</v>
      </c>
      <c r="R48705" s="3">
        <v>5.0620882963991862</v>
      </c>
      <c r="S48705" t="s">
        <v>50017</v>
      </c>
      <c r="T48705" t="s">
        <v>50036</v>
      </c>
    </row>
    <row r="48706" spans="1:20" x14ac:dyDescent="0.3">
      <c r="A48706" s="1" t="s">
        <v>48720</v>
      </c>
      <c r="B48706">
        <v>7620.9625099192917</v>
      </c>
      <c r="C48706">
        <v>0</v>
      </c>
      <c r="D48706">
        <v>0.59752340328567199</v>
      </c>
      <c r="E48706">
        <v>84.195678991149833</v>
      </c>
      <c r="F48706">
        <v>97</v>
      </c>
      <c r="G48706">
        <v>140.26005957542529</v>
      </c>
      <c r="H48706">
        <v>5.323774427046966</v>
      </c>
      <c r="I48706">
        <v>27.670584000000002</v>
      </c>
      <c r="J48706">
        <v>41.840846652447752</v>
      </c>
      <c r="K48706">
        <v>8000076.8974953508</v>
      </c>
      <c r="L48706">
        <v>3539318.82907459</v>
      </c>
      <c r="M48706">
        <v>18595901.123719651</v>
      </c>
      <c r="N48706">
        <v>-0.1065621921733664</v>
      </c>
      <c r="O48706">
        <v>35256557.539394997</v>
      </c>
      <c r="P48706">
        <v>0</v>
      </c>
      <c r="Q48706" t="s">
        <v>50043</v>
      </c>
      <c r="R48706" s="3">
        <v>0.59752340328567199</v>
      </c>
      <c r="S48706" t="s">
        <v>50016</v>
      </c>
      <c r="T48706" t="s">
        <v>50035</v>
      </c>
    </row>
    <row r="48707" spans="1:20" x14ac:dyDescent="0.3">
      <c r="A48707" s="1" t="s">
        <v>48721</v>
      </c>
      <c r="B48707">
        <v>1298.52676885754</v>
      </c>
      <c r="C48707">
        <v>0</v>
      </c>
      <c r="D48707">
        <v>0.69701809335292864</v>
      </c>
      <c r="E48707">
        <v>85.574325326007582</v>
      </c>
      <c r="F48707">
        <v>97</v>
      </c>
      <c r="G48707">
        <v>161.46879359100879</v>
      </c>
      <c r="H48707">
        <v>2.5106223061361028</v>
      </c>
      <c r="I48707">
        <v>27.670584000000002</v>
      </c>
      <c r="J48707">
        <v>36.757763651100568</v>
      </c>
      <c r="K48707">
        <v>179527.18996573269</v>
      </c>
      <c r="L48707">
        <v>55889.36782433679</v>
      </c>
      <c r="M48707">
        <v>9713924.8801571839</v>
      </c>
      <c r="N48707">
        <v>-0.1129306436369624</v>
      </c>
      <c r="O48707">
        <v>636776.95443326316</v>
      </c>
      <c r="P48707">
        <v>0</v>
      </c>
      <c r="Q48707" t="s">
        <v>50043</v>
      </c>
      <c r="R48707" s="3">
        <v>0.69701809335292864</v>
      </c>
      <c r="S48707" t="s">
        <v>50016</v>
      </c>
      <c r="T48707" t="s">
        <v>50035</v>
      </c>
    </row>
    <row r="48708" spans="1:20" x14ac:dyDescent="0.3">
      <c r="A48708" s="1" t="s">
        <v>48722</v>
      </c>
      <c r="B48708">
        <v>8140.5852661292092</v>
      </c>
      <c r="C48708">
        <v>0</v>
      </c>
      <c r="D48708">
        <v>8.0906515699140216E-2</v>
      </c>
      <c r="E48708">
        <v>21.998053671941729</v>
      </c>
      <c r="F48708">
        <v>90</v>
      </c>
      <c r="G48708">
        <v>206.52673330239759</v>
      </c>
      <c r="H48708">
        <v>1.162610322347537</v>
      </c>
      <c r="I48708">
        <v>27.670584000000002</v>
      </c>
      <c r="J48708">
        <v>1.1567519931907211</v>
      </c>
      <c r="K48708">
        <v>189155.02870540769</v>
      </c>
      <c r="L48708">
        <v>46779.505623082849</v>
      </c>
      <c r="M48708">
        <v>17225572.066865299</v>
      </c>
      <c r="N48708">
        <v>-0.2018953796591095</v>
      </c>
      <c r="O48708">
        <v>972863.972939434</v>
      </c>
      <c r="P48708">
        <v>0</v>
      </c>
      <c r="Q48708" t="s">
        <v>50043</v>
      </c>
      <c r="R48708" s="3">
        <v>8.0906515699140216E-2</v>
      </c>
      <c r="S48708" t="s">
        <v>50032</v>
      </c>
      <c r="T48708" t="s">
        <v>50036</v>
      </c>
    </row>
    <row r="48709" spans="1:20" x14ac:dyDescent="0.3">
      <c r="A48709" s="1" t="s">
        <v>48723</v>
      </c>
      <c r="B48709">
        <v>1292.231267177124</v>
      </c>
      <c r="C48709">
        <v>0</v>
      </c>
      <c r="D48709">
        <v>0.30347548250537298</v>
      </c>
      <c r="E48709">
        <v>92.783006910786582</v>
      </c>
      <c r="F48709">
        <v>97</v>
      </c>
      <c r="G48709">
        <v>201.69704083381731</v>
      </c>
      <c r="H48709">
        <v>7.0124532778816402</v>
      </c>
      <c r="I48709">
        <v>27.670584000000002</v>
      </c>
      <c r="J48709">
        <v>32.158369315382437</v>
      </c>
      <c r="K48709">
        <v>121066.7123569831</v>
      </c>
      <c r="L48709">
        <v>750233.47489191871</v>
      </c>
      <c r="M48709">
        <v>13585285.74958802</v>
      </c>
      <c r="N48709">
        <v>-0.21118301769588921</v>
      </c>
      <c r="O48709">
        <v>11289774.243371701</v>
      </c>
      <c r="P48709">
        <v>0</v>
      </c>
      <c r="Q48709" t="s">
        <v>50043</v>
      </c>
      <c r="R48709" s="3">
        <v>0.30347548250537298</v>
      </c>
      <c r="S48709" t="s">
        <v>50016</v>
      </c>
      <c r="T48709" t="s">
        <v>50035</v>
      </c>
    </row>
    <row r="48710" spans="1:20" x14ac:dyDescent="0.3">
      <c r="A48710" s="1" t="s">
        <v>48724</v>
      </c>
      <c r="B48710">
        <v>44673.482048036713</v>
      </c>
      <c r="C48710">
        <v>0</v>
      </c>
      <c r="D48710">
        <v>0.48914178460560459</v>
      </c>
      <c r="E48710">
        <v>58.490950775251427</v>
      </c>
      <c r="F48710">
        <v>100</v>
      </c>
      <c r="G48710">
        <v>147.1499546483661</v>
      </c>
      <c r="H48710">
        <v>3.563249601017668</v>
      </c>
      <c r="I48710">
        <v>27.670584000000002</v>
      </c>
      <c r="J48710">
        <v>3.0817087400570782</v>
      </c>
      <c r="K48710">
        <v>0</v>
      </c>
      <c r="L48710">
        <v>0</v>
      </c>
      <c r="M48710">
        <v>21919994.47789507</v>
      </c>
      <c r="N48710">
        <v>-0.19791512133396791</v>
      </c>
      <c r="O48710">
        <v>0</v>
      </c>
      <c r="P48710">
        <v>0</v>
      </c>
      <c r="Q48710" t="s">
        <v>50043</v>
      </c>
      <c r="R48710" s="3">
        <v>0.48914178460560465</v>
      </c>
      <c r="S48710" t="s">
        <v>50026</v>
      </c>
      <c r="T48710" t="s">
        <v>50038</v>
      </c>
    </row>
    <row r="48711" spans="1:20" x14ac:dyDescent="0.3">
      <c r="A48711" s="1" t="s">
        <v>48725</v>
      </c>
      <c r="B48711">
        <v>122.8330005015182</v>
      </c>
      <c r="C48711">
        <v>0</v>
      </c>
      <c r="D48711">
        <v>0.84255418537825333</v>
      </c>
      <c r="E48711">
        <v>73.999141080011398</v>
      </c>
      <c r="F48711">
        <v>97</v>
      </c>
      <c r="G48711">
        <v>122.2519478223906</v>
      </c>
      <c r="H48711">
        <v>4.4163501161178722</v>
      </c>
      <c r="I48711">
        <v>27.670584000000002</v>
      </c>
      <c r="J48711">
        <v>29.091276305765941</v>
      </c>
      <c r="K48711">
        <v>180364.96634511551</v>
      </c>
      <c r="L48711">
        <v>61439.014429214381</v>
      </c>
      <c r="M48711">
        <v>9418.9966341799536</v>
      </c>
      <c r="N48711">
        <v>-0.3065442620756797</v>
      </c>
      <c r="O48711">
        <v>225453.94602327741</v>
      </c>
      <c r="P48711">
        <v>0</v>
      </c>
      <c r="Q48711" t="s">
        <v>50043</v>
      </c>
      <c r="R48711" s="3">
        <v>0.84255418537825333</v>
      </c>
      <c r="S48711" t="s">
        <v>50016</v>
      </c>
      <c r="T48711" t="s">
        <v>50035</v>
      </c>
    </row>
    <row r="48712" spans="1:20" x14ac:dyDescent="0.3">
      <c r="A48712" s="1" t="s">
        <v>48726</v>
      </c>
      <c r="B48712">
        <v>645.67035691125557</v>
      </c>
      <c r="C48712">
        <v>0</v>
      </c>
      <c r="D48712">
        <v>0.67733069756209741</v>
      </c>
      <c r="E48712">
        <v>94.551379226341609</v>
      </c>
      <c r="F48712">
        <v>96.5</v>
      </c>
      <c r="G48712">
        <v>111.7055450993728</v>
      </c>
      <c r="H48712">
        <v>6.3904693829332926</v>
      </c>
      <c r="I48712">
        <v>27.670584000000002</v>
      </c>
      <c r="J48712">
        <v>9.6635275014899715</v>
      </c>
      <c r="K48712">
        <v>532466.05567970523</v>
      </c>
      <c r="L48712">
        <v>2292104.710857227</v>
      </c>
      <c r="M48712">
        <v>1336301.571173622</v>
      </c>
      <c r="N48712">
        <v>-0.21637322848268919</v>
      </c>
      <c r="O48712">
        <v>18971480.470661081</v>
      </c>
      <c r="P48712">
        <v>0</v>
      </c>
      <c r="Q48712" t="s">
        <v>50043</v>
      </c>
      <c r="R48712" s="3">
        <v>0.67733069756209741</v>
      </c>
      <c r="S48712" t="s">
        <v>50024</v>
      </c>
      <c r="T48712" t="s">
        <v>50040</v>
      </c>
    </row>
    <row r="48713" spans="1:20" x14ac:dyDescent="0.3">
      <c r="A48713" s="1" t="s">
        <v>48727</v>
      </c>
      <c r="B48713">
        <v>622.50872507054771</v>
      </c>
      <c r="C48713">
        <v>0</v>
      </c>
      <c r="D48713">
        <v>2.3778953986864422</v>
      </c>
      <c r="E48713">
        <v>73.019227299462202</v>
      </c>
      <c r="F48713">
        <v>97</v>
      </c>
      <c r="G48713">
        <v>34.015671525654383</v>
      </c>
      <c r="H48713">
        <v>3.8645579764834261</v>
      </c>
      <c r="I48713">
        <v>27.670584000000002</v>
      </c>
      <c r="J48713">
        <v>12.301422218681321</v>
      </c>
      <c r="K48713">
        <v>596575.49884723464</v>
      </c>
      <c r="L48713">
        <v>581493.83476239233</v>
      </c>
      <c r="M48713">
        <v>188555.69278304389</v>
      </c>
      <c r="N48713">
        <v>-0.45311662279312509</v>
      </c>
      <c r="O48713">
        <v>5538223.1903767809</v>
      </c>
      <c r="P48713">
        <v>0</v>
      </c>
      <c r="Q48713" t="s">
        <v>50043</v>
      </c>
      <c r="R48713" s="3">
        <v>2.3778953986864422</v>
      </c>
      <c r="S48713" t="s">
        <v>50016</v>
      </c>
      <c r="T48713" t="s">
        <v>50035</v>
      </c>
    </row>
    <row r="48714" spans="1:20" x14ac:dyDescent="0.3">
      <c r="A48714" s="1" t="s">
        <v>48728</v>
      </c>
      <c r="B48714">
        <v>1220.1155131150099</v>
      </c>
      <c r="C48714">
        <v>0</v>
      </c>
      <c r="D48714">
        <v>0.68550555639265354</v>
      </c>
      <c r="E48714">
        <v>86.700994251550682</v>
      </c>
      <c r="F48714">
        <v>97</v>
      </c>
      <c r="G48714">
        <v>172.55490653551271</v>
      </c>
      <c r="H48714">
        <v>2.3916951927273722</v>
      </c>
      <c r="I48714">
        <v>27.670584000000002</v>
      </c>
      <c r="J48714">
        <v>42.554377344323967</v>
      </c>
      <c r="K48714">
        <v>202497.34166212229</v>
      </c>
      <c r="L48714">
        <v>62060.087539516113</v>
      </c>
      <c r="M48714">
        <v>9527372.5305932909</v>
      </c>
      <c r="N48714">
        <v>-0.1066958167847098</v>
      </c>
      <c r="O48714">
        <v>687768.04503705364</v>
      </c>
      <c r="P48714">
        <v>0</v>
      </c>
      <c r="Q48714" t="s">
        <v>50043</v>
      </c>
      <c r="R48714" s="3">
        <v>0.68550555639265354</v>
      </c>
      <c r="S48714" t="s">
        <v>50016</v>
      </c>
      <c r="T48714" t="s">
        <v>50035</v>
      </c>
    </row>
    <row r="48715" spans="1:20" x14ac:dyDescent="0.3">
      <c r="A48715" s="1" t="s">
        <v>48729</v>
      </c>
      <c r="B48715">
        <v>483.58927181129792</v>
      </c>
      <c r="C48715">
        <v>0</v>
      </c>
      <c r="D48715">
        <v>0.51548312626218651</v>
      </c>
      <c r="E48715">
        <v>76.702421085963408</v>
      </c>
      <c r="F48715">
        <v>97</v>
      </c>
      <c r="G48715">
        <v>148.63793591982039</v>
      </c>
      <c r="H48715">
        <v>10.69387886538645</v>
      </c>
      <c r="I48715">
        <v>27.670584000000002</v>
      </c>
      <c r="J48715">
        <v>28.008674773065039</v>
      </c>
      <c r="K48715">
        <v>514182.42415644659</v>
      </c>
      <c r="L48715">
        <v>633239.53087784292</v>
      </c>
      <c r="M48715">
        <v>468639.17041426379</v>
      </c>
      <c r="N48715">
        <v>-0.11390899126529561</v>
      </c>
      <c r="O48715">
        <v>8206334.5380985988</v>
      </c>
      <c r="P48715">
        <v>0</v>
      </c>
      <c r="Q48715" t="s">
        <v>50043</v>
      </c>
      <c r="R48715" s="3">
        <v>0.51548312626218651</v>
      </c>
      <c r="S48715" t="s">
        <v>50016</v>
      </c>
      <c r="T48715" t="s">
        <v>50035</v>
      </c>
    </row>
    <row r="48716" spans="1:20" x14ac:dyDescent="0.3">
      <c r="A48716" s="1" t="s">
        <v>48730</v>
      </c>
      <c r="B48716">
        <v>631.20666341891922</v>
      </c>
      <c r="C48716">
        <v>0</v>
      </c>
      <c r="D48716">
        <v>0.69002607171833086</v>
      </c>
      <c r="E48716">
        <v>77.137292197555595</v>
      </c>
      <c r="F48716">
        <v>97</v>
      </c>
      <c r="G48716">
        <v>186.91392002937729</v>
      </c>
      <c r="H48716">
        <v>4.0848986712884923</v>
      </c>
      <c r="I48716">
        <v>27.670584000000002</v>
      </c>
      <c r="J48716">
        <v>46.472152129589198</v>
      </c>
      <c r="K48716">
        <v>852014.4957448045</v>
      </c>
      <c r="L48716">
        <v>869655.19867169007</v>
      </c>
      <c r="M48716">
        <v>71792.655987682359</v>
      </c>
      <c r="N48716">
        <v>-1.7229846627575449E-3</v>
      </c>
      <c r="O48716">
        <v>19026580.218575701</v>
      </c>
      <c r="P48716">
        <v>0</v>
      </c>
      <c r="Q48716" t="s">
        <v>50043</v>
      </c>
      <c r="R48716" s="3">
        <v>0.69002607171833086</v>
      </c>
      <c r="S48716" t="s">
        <v>50016</v>
      </c>
      <c r="T48716" t="s">
        <v>50035</v>
      </c>
    </row>
    <row r="48717" spans="1:20" x14ac:dyDescent="0.3">
      <c r="A48717" s="1" t="s">
        <v>48731</v>
      </c>
      <c r="B48717">
        <v>175.96527725154019</v>
      </c>
      <c r="C48717">
        <v>0</v>
      </c>
      <c r="D48717">
        <v>0.18744601633919111</v>
      </c>
      <c r="E48717">
        <v>76.984694548612666</v>
      </c>
      <c r="F48717">
        <v>97</v>
      </c>
      <c r="G48717">
        <v>141.04770742567041</v>
      </c>
      <c r="H48717">
        <v>31.033081727254348</v>
      </c>
      <c r="I48717">
        <v>27.670584000000002</v>
      </c>
      <c r="J48717">
        <v>51.537935115395037</v>
      </c>
      <c r="K48717">
        <v>80900.245403343171</v>
      </c>
      <c r="L48717">
        <v>48893.765105158178</v>
      </c>
      <c r="M48717">
        <v>1852084.2156431989</v>
      </c>
      <c r="N48717">
        <v>-9.4952742583463735E-3</v>
      </c>
      <c r="O48717">
        <v>571226.48309809808</v>
      </c>
      <c r="P48717">
        <v>0</v>
      </c>
      <c r="Q48717" t="s">
        <v>50043</v>
      </c>
      <c r="R48717" s="3">
        <v>0.18744601633919114</v>
      </c>
      <c r="S48717" t="s">
        <v>50016</v>
      </c>
      <c r="T48717" t="s">
        <v>50035</v>
      </c>
    </row>
    <row r="48718" spans="1:20" x14ac:dyDescent="0.3">
      <c r="A48718" s="1" t="s">
        <v>48732</v>
      </c>
      <c r="B48718">
        <v>2909.1272926625779</v>
      </c>
      <c r="C48718">
        <v>0</v>
      </c>
      <c r="D48718">
        <v>2.5493453975183362</v>
      </c>
      <c r="E48718">
        <v>83.179457805641633</v>
      </c>
      <c r="F48718">
        <v>97</v>
      </c>
      <c r="G48718">
        <v>254.4959451489467</v>
      </c>
      <c r="H48718">
        <v>3.8687440053518962</v>
      </c>
      <c r="I48718">
        <v>27.670584000000002</v>
      </c>
      <c r="J48718">
        <v>17.509456970157821</v>
      </c>
      <c r="K48718">
        <v>6907690.0962711023</v>
      </c>
      <c r="L48718">
        <v>21396672.45112177</v>
      </c>
      <c r="M48718">
        <v>4969108.1210574666</v>
      </c>
      <c r="N48718">
        <v>-0.1896814475398029</v>
      </c>
      <c r="O48718">
        <v>295903135.85296118</v>
      </c>
      <c r="P48718">
        <v>0</v>
      </c>
      <c r="Q48718" t="s">
        <v>50043</v>
      </c>
      <c r="R48718" s="3">
        <v>2.5493453975183358</v>
      </c>
      <c r="S48718" t="s">
        <v>50031</v>
      </c>
      <c r="T48718" t="s">
        <v>50036</v>
      </c>
    </row>
    <row r="48719" spans="1:20" x14ac:dyDescent="0.3">
      <c r="A48719" s="1" t="s">
        <v>48733</v>
      </c>
      <c r="B48719">
        <v>2099.5128979256101</v>
      </c>
      <c r="C48719">
        <v>0</v>
      </c>
      <c r="D48719">
        <v>2.4576736135981481</v>
      </c>
      <c r="E48719">
        <v>46.268506401551832</v>
      </c>
      <c r="F48719">
        <v>100</v>
      </c>
      <c r="G48719">
        <v>164.37885245290309</v>
      </c>
      <c r="H48719">
        <v>0</v>
      </c>
      <c r="I48719">
        <v>27.670584000000002</v>
      </c>
      <c r="J48719">
        <v>2.7159404250518722</v>
      </c>
      <c r="K48719">
        <v>2464830.6855069832</v>
      </c>
      <c r="L48719">
        <v>3161033.855344268</v>
      </c>
      <c r="M48719">
        <v>13039885.73474659</v>
      </c>
      <c r="N48719">
        <v>-0.24644270621852621</v>
      </c>
      <c r="O48719">
        <v>62917912.902047873</v>
      </c>
      <c r="P48719">
        <v>0</v>
      </c>
      <c r="Q48719" t="s">
        <v>50043</v>
      </c>
      <c r="R48719" s="3">
        <v>2.4576736135981476</v>
      </c>
      <c r="S48719" t="s">
        <v>50019</v>
      </c>
      <c r="T48719" t="s">
        <v>50035</v>
      </c>
    </row>
    <row r="48720" spans="1:20" x14ac:dyDescent="0.3">
      <c r="A48720" s="1" t="s">
        <v>48734</v>
      </c>
      <c r="B48720">
        <v>965.47022831541585</v>
      </c>
      <c r="C48720">
        <v>0</v>
      </c>
      <c r="D48720">
        <v>0.72726668925112636</v>
      </c>
      <c r="E48720">
        <v>95.372707880803517</v>
      </c>
      <c r="F48720">
        <v>97</v>
      </c>
      <c r="G48720">
        <v>168.38024818938069</v>
      </c>
      <c r="H48720">
        <v>7.9850813664893234</v>
      </c>
      <c r="I48720">
        <v>27.670584000000002</v>
      </c>
      <c r="J48720">
        <v>35.792700656369497</v>
      </c>
      <c r="K48720">
        <v>1907162.645051335</v>
      </c>
      <c r="L48720">
        <v>754957.26203235844</v>
      </c>
      <c r="M48720">
        <v>289964.35649186833</v>
      </c>
      <c r="N48720">
        <v>-8.6346075394668195E-2</v>
      </c>
      <c r="O48720">
        <v>11825758.810554059</v>
      </c>
      <c r="P48720">
        <v>0</v>
      </c>
      <c r="Q48720" t="s">
        <v>50043</v>
      </c>
      <c r="R48720" s="3">
        <v>0.72726668925112636</v>
      </c>
      <c r="S48720" t="s">
        <v>50016</v>
      </c>
      <c r="T48720" t="s">
        <v>50035</v>
      </c>
    </row>
    <row r="48721" spans="1:20" x14ac:dyDescent="0.3">
      <c r="A48721" s="1" t="s">
        <v>48735</v>
      </c>
      <c r="B48721">
        <v>370.54076943967482</v>
      </c>
      <c r="C48721">
        <v>0</v>
      </c>
      <c r="D48721">
        <v>0.88100144294751503</v>
      </c>
      <c r="E48721">
        <v>94.144220139400261</v>
      </c>
      <c r="F48721">
        <v>97</v>
      </c>
      <c r="G48721">
        <v>95.054107431041956</v>
      </c>
      <c r="H48721">
        <v>3.8704347504926688</v>
      </c>
      <c r="I48721">
        <v>27.670584000000002</v>
      </c>
      <c r="J48721">
        <v>33.511662831982349</v>
      </c>
      <c r="K48721">
        <v>932195.52864570834</v>
      </c>
      <c r="L48721">
        <v>242094.632464272</v>
      </c>
      <c r="M48721">
        <v>306910.96622630308</v>
      </c>
      <c r="N48721">
        <v>-0.27147885779977898</v>
      </c>
      <c r="O48721">
        <v>3763217.5669151628</v>
      </c>
      <c r="P48721">
        <v>0</v>
      </c>
      <c r="Q48721" t="s">
        <v>50043</v>
      </c>
      <c r="R48721" s="3">
        <v>0.88100144294751503</v>
      </c>
      <c r="S48721" t="s">
        <v>50016</v>
      </c>
      <c r="T48721" t="s">
        <v>50035</v>
      </c>
    </row>
    <row r="48722" spans="1:20" x14ac:dyDescent="0.3">
      <c r="A48722" s="1" t="s">
        <v>48736</v>
      </c>
      <c r="B48722">
        <v>1058.639969409759</v>
      </c>
      <c r="C48722">
        <v>0</v>
      </c>
      <c r="D48722">
        <v>1.1858989474410839</v>
      </c>
      <c r="E48722">
        <v>97.298154585963928</v>
      </c>
      <c r="F48722">
        <v>97</v>
      </c>
      <c r="G48722">
        <v>83.673923614912411</v>
      </c>
      <c r="H48722">
        <v>5.4499269334151226</v>
      </c>
      <c r="I48722">
        <v>27.670584000000002</v>
      </c>
      <c r="J48722">
        <v>16.563201067251299</v>
      </c>
      <c r="K48722">
        <v>2973875.908810731</v>
      </c>
      <c r="L48722">
        <v>3031083.2843550309</v>
      </c>
      <c r="M48722">
        <v>1523622.576198322</v>
      </c>
      <c r="N48722">
        <v>-0.39924410970080981</v>
      </c>
      <c r="O48722">
        <v>22875035.060880389</v>
      </c>
      <c r="P48722">
        <v>0</v>
      </c>
      <c r="Q48722" t="s">
        <v>50043</v>
      </c>
      <c r="R48722" s="3">
        <v>1.1858989474410839</v>
      </c>
      <c r="S48722" t="s">
        <v>50034</v>
      </c>
      <c r="T48722" t="s">
        <v>50035</v>
      </c>
    </row>
    <row r="48723" spans="1:20" x14ac:dyDescent="0.3">
      <c r="A48723" s="1" t="s">
        <v>48737</v>
      </c>
      <c r="B48723">
        <v>90.529953411277532</v>
      </c>
      <c r="C48723">
        <v>0</v>
      </c>
      <c r="D48723">
        <v>0.58368042121514585</v>
      </c>
      <c r="E48723">
        <v>81.979487002082436</v>
      </c>
      <c r="F48723">
        <v>97</v>
      </c>
      <c r="G48723">
        <v>173.7694607320461</v>
      </c>
      <c r="H48723">
        <v>6.9046543957360171</v>
      </c>
      <c r="I48723">
        <v>27.670584000000002</v>
      </c>
      <c r="J48723">
        <v>51.669094263271383</v>
      </c>
      <c r="K48723">
        <v>116385.53735753099</v>
      </c>
      <c r="L48723">
        <v>56549.755020796532</v>
      </c>
      <c r="M48723">
        <v>939603.51434465987</v>
      </c>
      <c r="N48723">
        <v>-2.8049114518748398E-2</v>
      </c>
      <c r="O48723">
        <v>968592.54170394479</v>
      </c>
      <c r="P48723">
        <v>0</v>
      </c>
      <c r="Q48723" t="s">
        <v>50043</v>
      </c>
      <c r="R48723" s="3">
        <v>0.58368042121514585</v>
      </c>
      <c r="S48723" t="s">
        <v>50016</v>
      </c>
      <c r="T48723" t="s">
        <v>50035</v>
      </c>
    </row>
    <row r="48724" spans="1:20" x14ac:dyDescent="0.3">
      <c r="A48724" s="1" t="s">
        <v>48738</v>
      </c>
      <c r="B48724">
        <v>380.07090710013392</v>
      </c>
      <c r="C48724">
        <v>0</v>
      </c>
      <c r="D48724">
        <v>1.2933638779949399</v>
      </c>
      <c r="E48724">
        <v>88.506752939024466</v>
      </c>
      <c r="F48724">
        <v>97</v>
      </c>
      <c r="G48724">
        <v>112.6938014212709</v>
      </c>
      <c r="H48724">
        <v>7.2546920111474211</v>
      </c>
      <c r="I48724">
        <v>27.670584000000002</v>
      </c>
      <c r="J48724">
        <v>29.899363140101318</v>
      </c>
      <c r="K48724">
        <v>713249.48587177019</v>
      </c>
      <c r="L48724">
        <v>276915.95736959751</v>
      </c>
      <c r="M48724">
        <v>472193.20327197883</v>
      </c>
      <c r="N48724">
        <v>-0.26548566228814591</v>
      </c>
      <c r="O48724">
        <v>9054941.2037201636</v>
      </c>
      <c r="P48724">
        <v>0</v>
      </c>
      <c r="Q48724" t="s">
        <v>50043</v>
      </c>
      <c r="R48724" s="3">
        <v>1.2933638779949403</v>
      </c>
      <c r="S48724" t="s">
        <v>50016</v>
      </c>
      <c r="T48724" t="s">
        <v>50035</v>
      </c>
    </row>
    <row r="48725" spans="1:20" x14ac:dyDescent="0.3">
      <c r="A48725" s="1" t="s">
        <v>48739</v>
      </c>
      <c r="B48725">
        <v>54.075388960822572</v>
      </c>
      <c r="C48725">
        <v>0</v>
      </c>
      <c r="D48725">
        <v>0.70016390845092202</v>
      </c>
      <c r="E48725">
        <v>92.271295169935712</v>
      </c>
      <c r="F48725">
        <v>97</v>
      </c>
      <c r="G48725">
        <v>181.84171713373641</v>
      </c>
      <c r="H48725">
        <v>1.9327610380514619</v>
      </c>
      <c r="I48725">
        <v>27.670584000000002</v>
      </c>
      <c r="J48725">
        <v>36.602463296750543</v>
      </c>
      <c r="K48725">
        <v>75350.365201036751</v>
      </c>
      <c r="L48725">
        <v>35847.79166977248</v>
      </c>
      <c r="M48725">
        <v>16288.883763504389</v>
      </c>
      <c r="N48725">
        <v>-0.1142602869591791</v>
      </c>
      <c r="O48725">
        <v>479432.04538039688</v>
      </c>
      <c r="P48725">
        <v>0</v>
      </c>
      <c r="Q48725" t="s">
        <v>50043</v>
      </c>
      <c r="R48725" s="3">
        <v>0.70016390845092202</v>
      </c>
      <c r="S48725" t="s">
        <v>50016</v>
      </c>
      <c r="T48725" t="s">
        <v>50035</v>
      </c>
    </row>
    <row r="48726" spans="1:20" x14ac:dyDescent="0.3">
      <c r="A48726" s="1" t="s">
        <v>48740</v>
      </c>
      <c r="B48726">
        <v>357.79547875975572</v>
      </c>
      <c r="C48726">
        <v>0</v>
      </c>
      <c r="D48726">
        <v>1.00735863655119</v>
      </c>
      <c r="E48726">
        <v>77.95439607334626</v>
      </c>
      <c r="F48726">
        <v>97</v>
      </c>
      <c r="G48726">
        <v>99.727051080211979</v>
      </c>
      <c r="H48726">
        <v>4.3245045851776656</v>
      </c>
      <c r="I48726">
        <v>27.670584000000002</v>
      </c>
      <c r="J48726">
        <v>32.99289146743682</v>
      </c>
      <c r="K48726">
        <v>782903.82562938705</v>
      </c>
      <c r="L48726">
        <v>243516.4284910534</v>
      </c>
      <c r="M48726">
        <v>274487.11592691252</v>
      </c>
      <c r="N48726">
        <v>-0.26128267253189741</v>
      </c>
      <c r="O48726">
        <v>3750611.1556088799</v>
      </c>
      <c r="P48726">
        <v>0</v>
      </c>
      <c r="Q48726" t="s">
        <v>50043</v>
      </c>
      <c r="R48726" s="3">
        <v>1.0073586365511897</v>
      </c>
      <c r="S48726" t="s">
        <v>50016</v>
      </c>
      <c r="T48726" t="s">
        <v>50035</v>
      </c>
    </row>
    <row r="48727" spans="1:20" x14ac:dyDescent="0.3">
      <c r="A48727" s="1" t="s">
        <v>48741</v>
      </c>
      <c r="B48727">
        <v>436.82899457035188</v>
      </c>
      <c r="C48727">
        <v>0</v>
      </c>
      <c r="D48727">
        <v>0.56369116728756286</v>
      </c>
      <c r="E48727">
        <v>88.049365919403542</v>
      </c>
      <c r="F48727">
        <v>97</v>
      </c>
      <c r="G48727">
        <v>173.7706482170949</v>
      </c>
      <c r="H48727">
        <v>6.2193394388203957</v>
      </c>
      <c r="I48727">
        <v>27.670584000000002</v>
      </c>
      <c r="J48727">
        <v>47.590979571510587</v>
      </c>
      <c r="K48727">
        <v>397852.73446899018</v>
      </c>
      <c r="L48727">
        <v>403500.27718328917</v>
      </c>
      <c r="M48727">
        <v>976688.4742458174</v>
      </c>
      <c r="N48727">
        <v>-0.18593691692405989</v>
      </c>
      <c r="O48727">
        <v>23496635.34944015</v>
      </c>
      <c r="P48727">
        <v>0</v>
      </c>
      <c r="Q48727" t="s">
        <v>50043</v>
      </c>
      <c r="R48727" s="3">
        <v>0.56369116728756286</v>
      </c>
      <c r="S48727" t="s">
        <v>50016</v>
      </c>
      <c r="T48727" t="s">
        <v>50035</v>
      </c>
    </row>
    <row r="48728" spans="1:20" x14ac:dyDescent="0.3">
      <c r="A48728" s="1" t="s">
        <v>48742</v>
      </c>
      <c r="B48728">
        <v>41.987877669221</v>
      </c>
      <c r="C48728">
        <v>0</v>
      </c>
      <c r="D48728">
        <v>0.41576833520138679</v>
      </c>
      <c r="E48728">
        <v>74.897860297137044</v>
      </c>
      <c r="F48728">
        <v>97</v>
      </c>
      <c r="G48728">
        <v>107.4546297590781</v>
      </c>
      <c r="H48728">
        <v>6.0443196838126187</v>
      </c>
      <c r="I48728">
        <v>27.670584000000002</v>
      </c>
      <c r="J48728">
        <v>11.24213759073689</v>
      </c>
      <c r="K48728">
        <v>15264.615764555991</v>
      </c>
      <c r="L48728">
        <v>14553.78291734869</v>
      </c>
      <c r="M48728">
        <v>13932.665888566789</v>
      </c>
      <c r="N48728">
        <v>-0.16760479383679819</v>
      </c>
      <c r="O48728">
        <v>196839.21100983891</v>
      </c>
      <c r="P48728">
        <v>0</v>
      </c>
      <c r="Q48728" t="s">
        <v>50043</v>
      </c>
      <c r="R48728" s="3">
        <v>0.41576833520138684</v>
      </c>
      <c r="S48728" t="s">
        <v>50016</v>
      </c>
      <c r="T48728" t="s">
        <v>50035</v>
      </c>
    </row>
    <row r="48729" spans="1:20" x14ac:dyDescent="0.3">
      <c r="A48729" s="1" t="s">
        <v>48743</v>
      </c>
      <c r="B48729">
        <v>466.6567747647801</v>
      </c>
      <c r="C48729">
        <v>0</v>
      </c>
      <c r="D48729">
        <v>0.88350316339303814</v>
      </c>
      <c r="E48729">
        <v>86.050137299026972</v>
      </c>
      <c r="F48729">
        <v>97</v>
      </c>
      <c r="G48729">
        <v>117.60407673065301</v>
      </c>
      <c r="H48729">
        <v>11.643112754877659</v>
      </c>
      <c r="I48729">
        <v>27.670584000000002</v>
      </c>
      <c r="J48729">
        <v>35.90827684402521</v>
      </c>
      <c r="K48729">
        <v>274461.27362156752</v>
      </c>
      <c r="L48729">
        <v>524761.82346323912</v>
      </c>
      <c r="M48729">
        <v>369216.94779139123</v>
      </c>
      <c r="N48729">
        <v>-0.24811476281354949</v>
      </c>
      <c r="O48729">
        <v>10788017.17442924</v>
      </c>
      <c r="P48729">
        <v>0</v>
      </c>
      <c r="Q48729" t="s">
        <v>50043</v>
      </c>
      <c r="R48729" s="3">
        <v>0.88350316339303814</v>
      </c>
      <c r="S48729" t="s">
        <v>50016</v>
      </c>
      <c r="T48729" t="s">
        <v>50035</v>
      </c>
    </row>
    <row r="48730" spans="1:20" x14ac:dyDescent="0.3">
      <c r="A48730" s="1" t="s">
        <v>48744</v>
      </c>
      <c r="B48730">
        <v>29235.14579068391</v>
      </c>
      <c r="C48730">
        <v>0</v>
      </c>
      <c r="D48730">
        <v>0.4111336428776628</v>
      </c>
      <c r="E48730">
        <v>83.054093981285277</v>
      </c>
      <c r="F48730">
        <v>92.831435999999997</v>
      </c>
      <c r="G48730">
        <v>81.526526511366214</v>
      </c>
      <c r="H48730">
        <v>8.0233391805223615</v>
      </c>
      <c r="I48730">
        <v>27.670584000000002</v>
      </c>
      <c r="J48730">
        <v>21.528567780364369</v>
      </c>
      <c r="K48730">
        <v>20067928.53683541</v>
      </c>
      <c r="L48730">
        <v>19655564.607513901</v>
      </c>
      <c r="M48730">
        <v>680037760.40664136</v>
      </c>
      <c r="N48730">
        <v>-0.25631053208473992</v>
      </c>
      <c r="O48730">
        <v>99003585.56218113</v>
      </c>
      <c r="P48730">
        <v>0</v>
      </c>
      <c r="Q48730" t="s">
        <v>50043</v>
      </c>
      <c r="R48730" s="3">
        <v>0.4111336428776628</v>
      </c>
      <c r="S48730" t="s">
        <v>50020</v>
      </c>
      <c r="T48730" t="s">
        <v>50035</v>
      </c>
    </row>
    <row r="48731" spans="1:20" x14ac:dyDescent="0.3">
      <c r="A48731" s="1" t="s">
        <v>48745</v>
      </c>
      <c r="B48731">
        <v>2605.2165398682</v>
      </c>
      <c r="C48731">
        <v>0</v>
      </c>
      <c r="D48731">
        <v>2.6569364593312939</v>
      </c>
      <c r="E48731">
        <v>89.702737947141387</v>
      </c>
      <c r="F48731">
        <v>97</v>
      </c>
      <c r="G48731">
        <v>254.7372352865624</v>
      </c>
      <c r="H48731">
        <v>3.7985156322705702</v>
      </c>
      <c r="I48731">
        <v>27.670584000000002</v>
      </c>
      <c r="J48731">
        <v>18.27161318020255</v>
      </c>
      <c r="K48731">
        <v>7314713.6144015156</v>
      </c>
      <c r="L48731">
        <v>22137260.09457121</v>
      </c>
      <c r="M48731">
        <v>4713475.2857124964</v>
      </c>
      <c r="N48731">
        <v>-0.1760139017616284</v>
      </c>
      <c r="O48731">
        <v>292192098.38010412</v>
      </c>
      <c r="P48731">
        <v>0</v>
      </c>
      <c r="Q48731" t="s">
        <v>50043</v>
      </c>
      <c r="R48731" s="3">
        <v>2.6569364593312939</v>
      </c>
      <c r="S48731" t="s">
        <v>50031</v>
      </c>
      <c r="T48731" t="s">
        <v>50036</v>
      </c>
    </row>
    <row r="48732" spans="1:20" x14ac:dyDescent="0.3">
      <c r="A48732" s="1" t="s">
        <v>48746</v>
      </c>
      <c r="B48732">
        <v>5229.6217510224678</v>
      </c>
      <c r="C48732">
        <v>0</v>
      </c>
      <c r="D48732">
        <v>0.36377949940976068</v>
      </c>
      <c r="E48732">
        <v>84.323168898262907</v>
      </c>
      <c r="F48732">
        <v>97</v>
      </c>
      <c r="G48732">
        <v>168.64478610585809</v>
      </c>
      <c r="H48732">
        <v>2.6004549203627829</v>
      </c>
      <c r="I48732">
        <v>27.670584000000002</v>
      </c>
      <c r="J48732">
        <v>10.534586356583461</v>
      </c>
      <c r="K48732">
        <v>10187541.03667341</v>
      </c>
      <c r="L48732">
        <v>7278813.9559020204</v>
      </c>
      <c r="M48732">
        <v>2604599.8632757221</v>
      </c>
      <c r="N48732">
        <v>-1.307880156344628E-2</v>
      </c>
      <c r="O48732">
        <v>99261322.903773606</v>
      </c>
      <c r="P48732">
        <v>0</v>
      </c>
      <c r="Q48732" t="s">
        <v>50043</v>
      </c>
      <c r="R48732" s="3">
        <v>0.36377949940976073</v>
      </c>
      <c r="S48732" t="s">
        <v>50016</v>
      </c>
      <c r="T48732" t="s">
        <v>50035</v>
      </c>
    </row>
    <row r="48733" spans="1:20" x14ac:dyDescent="0.3">
      <c r="A48733" s="1" t="s">
        <v>48747</v>
      </c>
      <c r="B48733">
        <v>7556.7785058562004</v>
      </c>
      <c r="C48733">
        <v>0</v>
      </c>
      <c r="D48733">
        <v>0.45989985852943438</v>
      </c>
      <c r="E48733">
        <v>84.483359714511508</v>
      </c>
      <c r="F48733">
        <v>97</v>
      </c>
      <c r="G48733">
        <v>115.1871166379124</v>
      </c>
      <c r="H48733">
        <v>9.728503212890983</v>
      </c>
      <c r="I48733">
        <v>27.670584000000002</v>
      </c>
      <c r="J48733">
        <v>10.49393355324983</v>
      </c>
      <c r="K48733">
        <v>13786872.68955124</v>
      </c>
      <c r="L48733">
        <v>9584357.0673683751</v>
      </c>
      <c r="M48733">
        <v>7158784.9892568355</v>
      </c>
      <c r="N48733">
        <v>-6.7813411061510717E-2</v>
      </c>
      <c r="O48733">
        <v>66183077.771817029</v>
      </c>
      <c r="P48733">
        <v>0</v>
      </c>
      <c r="Q48733" t="s">
        <v>50043</v>
      </c>
      <c r="R48733" s="3">
        <v>0.45989985852943438</v>
      </c>
      <c r="S48733" t="s">
        <v>50016</v>
      </c>
      <c r="T48733" t="s">
        <v>50035</v>
      </c>
    </row>
    <row r="48734" spans="1:20" x14ac:dyDescent="0.3">
      <c r="A48734" s="1" t="s">
        <v>48748</v>
      </c>
      <c r="B48734">
        <v>322.2752883251411</v>
      </c>
      <c r="C48734">
        <v>0</v>
      </c>
      <c r="D48734">
        <v>0.41373307965676392</v>
      </c>
      <c r="E48734">
        <v>95.303025814606386</v>
      </c>
      <c r="F48734">
        <v>97</v>
      </c>
      <c r="G48734">
        <v>175.0432017336723</v>
      </c>
      <c r="H48734">
        <v>6.1636849173541428</v>
      </c>
      <c r="I48734">
        <v>27.670584000000002</v>
      </c>
      <c r="J48734">
        <v>49.838528757020271</v>
      </c>
      <c r="K48734">
        <v>186779.44540763521</v>
      </c>
      <c r="L48734">
        <v>68015.649719423804</v>
      </c>
      <c r="M48734">
        <v>36231.367354088623</v>
      </c>
      <c r="N48734">
        <v>-0.2018867628185772</v>
      </c>
      <c r="O48734">
        <v>466705.41941092763</v>
      </c>
      <c r="P48734">
        <v>0</v>
      </c>
      <c r="Q48734" t="s">
        <v>50043</v>
      </c>
      <c r="R48734" s="3">
        <v>0.41373307965676387</v>
      </c>
      <c r="S48734" t="s">
        <v>50016</v>
      </c>
      <c r="T48734" t="s">
        <v>50035</v>
      </c>
    </row>
    <row r="48735" spans="1:20" x14ac:dyDescent="0.3">
      <c r="A48735" s="1" t="s">
        <v>48749</v>
      </c>
      <c r="B48735">
        <v>263.09154973386512</v>
      </c>
      <c r="C48735">
        <v>0</v>
      </c>
      <c r="D48735">
        <v>0.20972289340067179</v>
      </c>
      <c r="E48735">
        <v>73.18196809157736</v>
      </c>
      <c r="F48735">
        <v>97</v>
      </c>
      <c r="G48735">
        <v>335.91273441213252</v>
      </c>
      <c r="H48735">
        <v>3.0934070740314228</v>
      </c>
      <c r="I48735">
        <v>27.670584000000002</v>
      </c>
      <c r="J48735">
        <v>37.010399202791369</v>
      </c>
      <c r="K48735">
        <v>61526.330608519493</v>
      </c>
      <c r="L48735">
        <v>22844.460208564869</v>
      </c>
      <c r="M48735">
        <v>151453.08082032739</v>
      </c>
      <c r="N48735">
        <v>-0.18568562178321299</v>
      </c>
      <c r="O48735">
        <v>481998.18105532258</v>
      </c>
      <c r="P48735">
        <v>0</v>
      </c>
      <c r="Q48735" t="s">
        <v>50043</v>
      </c>
      <c r="R48735" s="3">
        <v>0.20972289340067177</v>
      </c>
      <c r="S48735" t="s">
        <v>50016</v>
      </c>
      <c r="T48735" t="s">
        <v>50035</v>
      </c>
    </row>
    <row r="48736" spans="1:20" x14ac:dyDescent="0.3">
      <c r="A48736" s="1" t="s">
        <v>48750</v>
      </c>
      <c r="B48736">
        <v>103.0049274575795</v>
      </c>
      <c r="C48736">
        <v>0</v>
      </c>
      <c r="D48736">
        <v>0.77150148410939701</v>
      </c>
      <c r="E48736">
        <v>50.859267256197199</v>
      </c>
      <c r="F48736">
        <v>97</v>
      </c>
      <c r="G48736">
        <v>289.88986152008943</v>
      </c>
      <c r="H48736">
        <v>2.251747492020356</v>
      </c>
      <c r="I48736">
        <v>27.670584000000002</v>
      </c>
      <c r="J48736">
        <v>38.847076158640121</v>
      </c>
      <c r="K48736">
        <v>57446.60642844929</v>
      </c>
      <c r="L48736">
        <v>63213.769893486999</v>
      </c>
      <c r="M48736">
        <v>1144692.727964455</v>
      </c>
      <c r="N48736">
        <v>-0.2108762027958431</v>
      </c>
      <c r="O48736">
        <v>4020694.8032211852</v>
      </c>
      <c r="P48736">
        <v>0</v>
      </c>
      <c r="Q48736" t="s">
        <v>50043</v>
      </c>
      <c r="R48736" s="3">
        <v>0.77150148410939701</v>
      </c>
      <c r="S48736" t="s">
        <v>50016</v>
      </c>
      <c r="T48736" t="s">
        <v>50035</v>
      </c>
    </row>
    <row r="48737" spans="1:20" x14ac:dyDescent="0.3">
      <c r="A48737" s="1" t="s">
        <v>48751</v>
      </c>
      <c r="B48737">
        <v>165.19824132134411</v>
      </c>
      <c r="C48737">
        <v>0</v>
      </c>
      <c r="D48737">
        <v>0.72861858256674994</v>
      </c>
      <c r="E48737">
        <v>98.634028361013819</v>
      </c>
      <c r="F48737">
        <v>97</v>
      </c>
      <c r="G48737">
        <v>190.40163823580471</v>
      </c>
      <c r="H48737">
        <v>1.618044358548544</v>
      </c>
      <c r="I48737">
        <v>27.670584000000002</v>
      </c>
      <c r="J48737">
        <v>41.64957449532146</v>
      </c>
      <c r="K48737">
        <v>201001.06044989589</v>
      </c>
      <c r="L48737">
        <v>163005.37853178251</v>
      </c>
      <c r="M48737">
        <v>1626684.501205436</v>
      </c>
      <c r="N48737">
        <v>-1.271146845779512E-2</v>
      </c>
      <c r="O48737">
        <v>1616160.0381165671</v>
      </c>
      <c r="P48737">
        <v>0</v>
      </c>
      <c r="Q48737" t="s">
        <v>50043</v>
      </c>
      <c r="R48737" s="3">
        <v>0.72861858256674994</v>
      </c>
      <c r="S48737" t="s">
        <v>50016</v>
      </c>
      <c r="T48737" t="s">
        <v>50035</v>
      </c>
    </row>
    <row r="48738" spans="1:20" x14ac:dyDescent="0.3">
      <c r="A48738" s="1" t="s">
        <v>48752</v>
      </c>
      <c r="B48738">
        <v>653.91070389646472</v>
      </c>
      <c r="C48738">
        <v>0</v>
      </c>
      <c r="D48738">
        <v>2.241162176027268</v>
      </c>
      <c r="E48738">
        <v>73.530048632951562</v>
      </c>
      <c r="F48738">
        <v>97</v>
      </c>
      <c r="G48738">
        <v>38.387999032507537</v>
      </c>
      <c r="H48738">
        <v>4.2620457291996559</v>
      </c>
      <c r="I48738">
        <v>27.670584000000002</v>
      </c>
      <c r="J48738">
        <v>10.74169859905836</v>
      </c>
      <c r="K48738">
        <v>712747.97473334218</v>
      </c>
      <c r="L48738">
        <v>687962.4315436061</v>
      </c>
      <c r="M48738">
        <v>171923.05015056001</v>
      </c>
      <c r="N48738">
        <v>-0.44046661636735118</v>
      </c>
      <c r="O48738">
        <v>4701911.9984661657</v>
      </c>
      <c r="P48738">
        <v>0</v>
      </c>
      <c r="Q48738" t="s">
        <v>50043</v>
      </c>
      <c r="R48738" s="3">
        <v>2.2411621760272675</v>
      </c>
      <c r="S48738" t="s">
        <v>50016</v>
      </c>
      <c r="T48738" t="s">
        <v>50035</v>
      </c>
    </row>
    <row r="48739" spans="1:20" x14ac:dyDescent="0.3">
      <c r="A48739" s="1" t="s">
        <v>48753</v>
      </c>
      <c r="B48739">
        <v>1161.717795465561</v>
      </c>
      <c r="C48739">
        <v>0</v>
      </c>
      <c r="D48739">
        <v>0.61739293674687257</v>
      </c>
      <c r="E48739">
        <v>76.475107936488598</v>
      </c>
      <c r="F48739">
        <v>97</v>
      </c>
      <c r="G48739">
        <v>200.35061993601781</v>
      </c>
      <c r="H48739">
        <v>3.2546433804062991</v>
      </c>
      <c r="I48739">
        <v>27.670584000000002</v>
      </c>
      <c r="J48739">
        <v>50.68317099731307</v>
      </c>
      <c r="K48739">
        <v>1367328.041267965</v>
      </c>
      <c r="L48739">
        <v>3219504.5667062979</v>
      </c>
      <c r="M48739">
        <v>4940300.2762072971</v>
      </c>
      <c r="N48739">
        <v>-0.17607281174317979</v>
      </c>
      <c r="O48739">
        <v>81188624.128575891</v>
      </c>
      <c r="P48739">
        <v>0</v>
      </c>
      <c r="Q48739" t="s">
        <v>50043</v>
      </c>
      <c r="R48739" s="3">
        <v>0.61739293674687257</v>
      </c>
      <c r="S48739" t="s">
        <v>50016</v>
      </c>
      <c r="T48739" t="s">
        <v>50035</v>
      </c>
    </row>
    <row r="48740" spans="1:20" x14ac:dyDescent="0.3">
      <c r="A48740" s="1" t="s">
        <v>48754</v>
      </c>
      <c r="B48740">
        <v>270.45072222075129</v>
      </c>
      <c r="C48740">
        <v>0</v>
      </c>
      <c r="D48740">
        <v>0.4971378583329229</v>
      </c>
      <c r="E48740">
        <v>80.1258694601987</v>
      </c>
      <c r="F48740">
        <v>97</v>
      </c>
      <c r="G48740">
        <v>171.90171168484639</v>
      </c>
      <c r="H48740">
        <v>2.7072540145542718</v>
      </c>
      <c r="I48740">
        <v>27.670584000000002</v>
      </c>
      <c r="J48740">
        <v>38.75763597777356</v>
      </c>
      <c r="K48740">
        <v>124778.0147495486</v>
      </c>
      <c r="L48740">
        <v>467185.23358542222</v>
      </c>
      <c r="M48740">
        <v>2761119.1639854382</v>
      </c>
      <c r="N48740">
        <v>-0.1990926131444945</v>
      </c>
      <c r="O48740">
        <v>6767554.8774243938</v>
      </c>
      <c r="P48740">
        <v>0</v>
      </c>
      <c r="Q48740" t="s">
        <v>50043</v>
      </c>
      <c r="R48740" s="3">
        <v>0.4971378583329229</v>
      </c>
      <c r="S48740" t="s">
        <v>50016</v>
      </c>
      <c r="T48740" t="s">
        <v>50035</v>
      </c>
    </row>
    <row r="48741" spans="1:20" x14ac:dyDescent="0.3">
      <c r="A48741" s="1" t="s">
        <v>48755</v>
      </c>
      <c r="B48741">
        <v>382.62415437280822</v>
      </c>
      <c r="C48741">
        <v>0</v>
      </c>
      <c r="D48741">
        <v>1.533555699571495</v>
      </c>
      <c r="E48741">
        <v>90.265042826216614</v>
      </c>
      <c r="F48741">
        <v>97</v>
      </c>
      <c r="G48741">
        <v>101.1830973579215</v>
      </c>
      <c r="H48741">
        <v>7.9058164542033449</v>
      </c>
      <c r="I48741">
        <v>27.670584000000002</v>
      </c>
      <c r="J48741">
        <v>23.356716121431909</v>
      </c>
      <c r="K48741">
        <v>285834.63635230309</v>
      </c>
      <c r="L48741">
        <v>1013176.082379556</v>
      </c>
      <c r="M48741">
        <v>140521.37695809759</v>
      </c>
      <c r="N48741">
        <v>-0.26493962267982413</v>
      </c>
      <c r="O48741">
        <v>58018590.523443177</v>
      </c>
      <c r="P48741">
        <v>0</v>
      </c>
      <c r="Q48741" t="s">
        <v>50043</v>
      </c>
      <c r="R48741" s="3">
        <v>1.5335556995714945</v>
      </c>
      <c r="S48741" t="s">
        <v>50016</v>
      </c>
      <c r="T48741" t="s">
        <v>50035</v>
      </c>
    </row>
    <row r="48742" spans="1:20" x14ac:dyDescent="0.3">
      <c r="A48742" s="1" t="s">
        <v>48756</v>
      </c>
      <c r="B48742">
        <v>2252.142121512567</v>
      </c>
      <c r="C48742">
        <v>0</v>
      </c>
      <c r="D48742">
        <v>2.7616203243426689</v>
      </c>
      <c r="E48742">
        <v>75.319675910125241</v>
      </c>
      <c r="F48742">
        <v>96.5</v>
      </c>
      <c r="G48742">
        <v>138.97492448107121</v>
      </c>
      <c r="H48742">
        <v>1.6686802500774669</v>
      </c>
      <c r="I48742">
        <v>27.670584000000002</v>
      </c>
      <c r="J48742">
        <v>9.3837076940492317</v>
      </c>
      <c r="K48742">
        <v>2186678.77552959</v>
      </c>
      <c r="L48742">
        <v>31976355.63343126</v>
      </c>
      <c r="M48742">
        <v>4087623.7488888358</v>
      </c>
      <c r="N48742">
        <v>-9.3525787070274424E-2</v>
      </c>
      <c r="O48742">
        <v>493282056.52698302</v>
      </c>
      <c r="P48742">
        <v>0</v>
      </c>
      <c r="Q48742" t="s">
        <v>50043</v>
      </c>
      <c r="R48742" s="3">
        <v>2.7616203243426689</v>
      </c>
      <c r="S48742" t="s">
        <v>50027</v>
      </c>
      <c r="T48742" t="s">
        <v>50035</v>
      </c>
    </row>
    <row r="48743" spans="1:20" x14ac:dyDescent="0.3">
      <c r="A48743" s="1" t="s">
        <v>48757</v>
      </c>
      <c r="B48743">
        <v>234.76261671534439</v>
      </c>
      <c r="C48743">
        <v>0</v>
      </c>
      <c r="D48743">
        <v>3.7299971352054588</v>
      </c>
      <c r="E48743">
        <v>92.517804300321487</v>
      </c>
      <c r="F48743">
        <v>97</v>
      </c>
      <c r="G48743">
        <v>30.284252632253029</v>
      </c>
      <c r="H48743">
        <v>8.3288845520188257</v>
      </c>
      <c r="I48743">
        <v>27.670584000000002</v>
      </c>
      <c r="J48743">
        <v>8.2386548967099689</v>
      </c>
      <c r="K48743">
        <v>41044.63351648848</v>
      </c>
      <c r="L48743">
        <v>242648.3444845292</v>
      </c>
      <c r="M48743">
        <v>443.11832526104359</v>
      </c>
      <c r="N48743">
        <v>-1.0801627474832189</v>
      </c>
      <c r="O48743">
        <v>8689631.6038404871</v>
      </c>
      <c r="P48743">
        <v>0</v>
      </c>
      <c r="Q48743" t="s">
        <v>50043</v>
      </c>
      <c r="R48743" s="3">
        <v>3.7299971352054593</v>
      </c>
      <c r="S48743" t="s">
        <v>50016</v>
      </c>
      <c r="T48743" t="s">
        <v>50035</v>
      </c>
    </row>
    <row r="48744" spans="1:20" x14ac:dyDescent="0.3">
      <c r="A48744" s="1" t="s">
        <v>48758</v>
      </c>
      <c r="B48744">
        <v>824.45944104613193</v>
      </c>
      <c r="C48744">
        <v>0</v>
      </c>
      <c r="D48744">
        <v>0.18406939263591321</v>
      </c>
      <c r="E48744">
        <v>77.860206609558801</v>
      </c>
      <c r="F48744">
        <v>89.226821999999999</v>
      </c>
      <c r="G48744">
        <v>40.912839553288201</v>
      </c>
      <c r="H48744">
        <v>3.7025936371770798</v>
      </c>
      <c r="I48744">
        <v>27.670584000000002</v>
      </c>
      <c r="J48744">
        <v>14.49810422363716</v>
      </c>
      <c r="K48744">
        <v>30862.417019762081</v>
      </c>
      <c r="L48744">
        <v>104615.80996848761</v>
      </c>
      <c r="M48744">
        <v>96323.341561292895</v>
      </c>
      <c r="N48744">
        <v>-0.92311923706244825</v>
      </c>
      <c r="O48744">
        <v>215121.15445858261</v>
      </c>
      <c r="P48744">
        <v>0</v>
      </c>
      <c r="Q48744" t="s">
        <v>50043</v>
      </c>
      <c r="R48744" s="3">
        <v>0.18406939263591324</v>
      </c>
      <c r="S48744" t="s">
        <v>50024</v>
      </c>
      <c r="T48744" t="s">
        <v>50040</v>
      </c>
    </row>
    <row r="48745" spans="1:20" x14ac:dyDescent="0.3">
      <c r="A48745" s="1" t="s">
        <v>48759</v>
      </c>
      <c r="B48745">
        <v>18021.329882654762</v>
      </c>
      <c r="C48745">
        <v>0</v>
      </c>
      <c r="D48745">
        <v>2.6752745820423312</v>
      </c>
      <c r="E48745">
        <v>71.149466874835866</v>
      </c>
      <c r="F48745">
        <v>100</v>
      </c>
      <c r="G48745">
        <v>108.8204733304392</v>
      </c>
      <c r="H48745">
        <v>11.285652641932939</v>
      </c>
      <c r="I48745">
        <v>27.670584000000002</v>
      </c>
      <c r="J48745">
        <v>16.991313016265639</v>
      </c>
      <c r="K48745">
        <v>7835254.7799626086</v>
      </c>
      <c r="L48745">
        <v>81762137.901952013</v>
      </c>
      <c r="M48745">
        <v>65425071.303050131</v>
      </c>
      <c r="N48745">
        <v>-0.23599083527503931</v>
      </c>
      <c r="O48745">
        <v>4845835446.2480965</v>
      </c>
      <c r="P48745">
        <v>0</v>
      </c>
      <c r="Q48745" t="s">
        <v>50043</v>
      </c>
      <c r="R48745" s="3">
        <v>2.6752745820423312</v>
      </c>
      <c r="S48745" t="s">
        <v>50017</v>
      </c>
      <c r="T48745" t="s">
        <v>50036</v>
      </c>
    </row>
    <row r="48746" spans="1:20" x14ac:dyDescent="0.3">
      <c r="A48746" s="1" t="s">
        <v>48760</v>
      </c>
      <c r="B48746">
        <v>1729.9380983194551</v>
      </c>
      <c r="C48746">
        <v>0</v>
      </c>
      <c r="D48746">
        <v>0.87782878555200639</v>
      </c>
      <c r="E48746">
        <v>84.37161521342118</v>
      </c>
      <c r="F48746">
        <v>97</v>
      </c>
      <c r="G48746">
        <v>103.1842585128868</v>
      </c>
      <c r="H48746">
        <v>6.3087690276579371</v>
      </c>
      <c r="I48746">
        <v>27.670584000000002</v>
      </c>
      <c r="J48746">
        <v>13.68693074440435</v>
      </c>
      <c r="K48746">
        <v>669063.9202213611</v>
      </c>
      <c r="L48746">
        <v>1535775.7003378309</v>
      </c>
      <c r="M48746">
        <v>3717661.857603881</v>
      </c>
      <c r="N48746">
        <v>-0.24202040356612281</v>
      </c>
      <c r="O48746">
        <v>28650853.50961642</v>
      </c>
      <c r="P48746">
        <v>0</v>
      </c>
      <c r="Q48746" t="s">
        <v>50043</v>
      </c>
      <c r="R48746" s="3">
        <v>0.87782878555200639</v>
      </c>
      <c r="S48746" t="s">
        <v>50024</v>
      </c>
      <c r="T48746" t="s">
        <v>50040</v>
      </c>
    </row>
    <row r="48747" spans="1:20" x14ac:dyDescent="0.3">
      <c r="A48747" s="1" t="s">
        <v>48761</v>
      </c>
      <c r="B48747">
        <v>46961.753837676479</v>
      </c>
      <c r="C48747">
        <v>0</v>
      </c>
      <c r="D48747">
        <v>0.46210104247702521</v>
      </c>
      <c r="E48747">
        <v>58.274798795478127</v>
      </c>
      <c r="F48747">
        <v>100</v>
      </c>
      <c r="G48747">
        <v>130.06356015129469</v>
      </c>
      <c r="H48747">
        <v>3.668477310270235</v>
      </c>
      <c r="I48747">
        <v>27.670584000000002</v>
      </c>
      <c r="J48747">
        <v>2.9813888878501622</v>
      </c>
      <c r="K48747">
        <v>0</v>
      </c>
      <c r="L48747">
        <v>0</v>
      </c>
      <c r="M48747">
        <v>22218907.527326539</v>
      </c>
      <c r="N48747">
        <v>-0.18540112827959951</v>
      </c>
      <c r="O48747">
        <v>0</v>
      </c>
      <c r="P48747">
        <v>0</v>
      </c>
      <c r="Q48747" t="s">
        <v>50043</v>
      </c>
      <c r="R48747" s="3">
        <v>0.46210104247702516</v>
      </c>
      <c r="S48747" t="s">
        <v>50026</v>
      </c>
      <c r="T48747" t="s">
        <v>50038</v>
      </c>
    </row>
    <row r="48748" spans="1:20" x14ac:dyDescent="0.3">
      <c r="A48748" s="1" t="s">
        <v>48762</v>
      </c>
      <c r="B48748">
        <v>128.49181662891311</v>
      </c>
      <c r="C48748">
        <v>0</v>
      </c>
      <c r="D48748">
        <v>2.0016284032577931</v>
      </c>
      <c r="E48748">
        <v>99.729756927230213</v>
      </c>
      <c r="F48748">
        <v>97</v>
      </c>
      <c r="G48748">
        <v>80.835196572365135</v>
      </c>
      <c r="H48748">
        <v>6.1129924018475288</v>
      </c>
      <c r="I48748">
        <v>27.670584000000002</v>
      </c>
      <c r="J48748">
        <v>33.106812480655989</v>
      </c>
      <c r="K48748">
        <v>298573.49206270318</v>
      </c>
      <c r="L48748">
        <v>355666.83638825867</v>
      </c>
      <c r="M48748">
        <v>143161.9608967879</v>
      </c>
      <c r="N48748">
        <v>-0.57180328393325508</v>
      </c>
      <c r="O48748">
        <v>6186514.2332629189</v>
      </c>
      <c r="P48748">
        <v>0</v>
      </c>
      <c r="Q48748" t="s">
        <v>50043</v>
      </c>
      <c r="R48748" s="3">
        <v>2.0016284032577927</v>
      </c>
      <c r="S48748" t="s">
        <v>50016</v>
      </c>
      <c r="T48748" t="s">
        <v>50035</v>
      </c>
    </row>
    <row r="48749" spans="1:20" x14ac:dyDescent="0.3">
      <c r="A48749" s="1" t="s">
        <v>48763</v>
      </c>
      <c r="B48749">
        <v>677.63050918390798</v>
      </c>
      <c r="C48749">
        <v>0</v>
      </c>
      <c r="D48749">
        <v>0.38123645294268838</v>
      </c>
      <c r="E48749">
        <v>47.762873630842051</v>
      </c>
      <c r="F48749">
        <v>97</v>
      </c>
      <c r="G48749">
        <v>135.61518949012751</v>
      </c>
      <c r="H48749">
        <v>4.8079052471833323</v>
      </c>
      <c r="I48749">
        <v>27.670584000000002</v>
      </c>
      <c r="J48749">
        <v>11.172630610023949</v>
      </c>
      <c r="K48749">
        <v>309345.00423543499</v>
      </c>
      <c r="L48749">
        <v>1634402.1958608469</v>
      </c>
      <c r="M48749">
        <v>6880052.6415401669</v>
      </c>
      <c r="N48749">
        <v>-3.1689848044175878E-2</v>
      </c>
      <c r="O48749">
        <v>56376536.14998088</v>
      </c>
      <c r="P48749">
        <v>0</v>
      </c>
      <c r="Q48749" t="s">
        <v>50043</v>
      </c>
      <c r="R48749" s="3">
        <v>0.38123645294268838</v>
      </c>
      <c r="S48749" t="s">
        <v>50024</v>
      </c>
      <c r="T48749" t="s">
        <v>50040</v>
      </c>
    </row>
    <row r="48750" spans="1:20" x14ac:dyDescent="0.3">
      <c r="A48750" s="1" t="s">
        <v>48764</v>
      </c>
      <c r="B48750">
        <v>19467.141546465809</v>
      </c>
      <c r="C48750">
        <v>0</v>
      </c>
      <c r="D48750">
        <v>2.651179406318267</v>
      </c>
      <c r="E48750">
        <v>81.467434802616779</v>
      </c>
      <c r="F48750">
        <v>100</v>
      </c>
      <c r="G48750">
        <v>126.8585113353014</v>
      </c>
      <c r="H48750">
        <v>10.17172434480589</v>
      </c>
      <c r="I48750">
        <v>27.670584000000002</v>
      </c>
      <c r="J48750">
        <v>18.909637444125831</v>
      </c>
      <c r="K48750">
        <v>8989204.4863472302</v>
      </c>
      <c r="L48750">
        <v>90029628.858950451</v>
      </c>
      <c r="M48750">
        <v>62163236.269800067</v>
      </c>
      <c r="N48750">
        <v>-0.2416664643997215</v>
      </c>
      <c r="O48750">
        <v>5475816555.8886213</v>
      </c>
      <c r="P48750">
        <v>0</v>
      </c>
      <c r="Q48750" t="s">
        <v>50043</v>
      </c>
      <c r="R48750" s="3">
        <v>2.6511794063182674</v>
      </c>
      <c r="S48750" t="s">
        <v>50017</v>
      </c>
      <c r="T48750" t="s">
        <v>50036</v>
      </c>
    </row>
    <row r="48751" spans="1:20" x14ac:dyDescent="0.3">
      <c r="A48751" s="1" t="s">
        <v>48765</v>
      </c>
      <c r="B48751">
        <v>419.91859215514108</v>
      </c>
      <c r="C48751">
        <v>0</v>
      </c>
      <c r="D48751">
        <v>0.93424928444599598</v>
      </c>
      <c r="E48751">
        <v>75.272925960463681</v>
      </c>
      <c r="F48751">
        <v>97</v>
      </c>
      <c r="G48751">
        <v>141.72496240888839</v>
      </c>
      <c r="H48751">
        <v>3.857294356167885</v>
      </c>
      <c r="I48751">
        <v>27.670584000000002</v>
      </c>
      <c r="J48751">
        <v>51.716083522504341</v>
      </c>
      <c r="K48751">
        <v>268552.4734260175</v>
      </c>
      <c r="L48751">
        <v>315864.55540469941</v>
      </c>
      <c r="M48751">
        <v>7349330.2502746051</v>
      </c>
      <c r="N48751">
        <v>-0.1053592594118776</v>
      </c>
      <c r="O48751">
        <v>27472741.056445159</v>
      </c>
      <c r="P48751">
        <v>0</v>
      </c>
      <c r="Q48751" t="s">
        <v>50043</v>
      </c>
      <c r="R48751" s="3">
        <v>0.93424928444599598</v>
      </c>
      <c r="S48751" t="s">
        <v>50016</v>
      </c>
      <c r="T48751" t="s">
        <v>50035</v>
      </c>
    </row>
    <row r="48752" spans="1:20" x14ac:dyDescent="0.3">
      <c r="A48752" s="1" t="s">
        <v>48766</v>
      </c>
      <c r="B48752">
        <v>8960.4387356270781</v>
      </c>
      <c r="C48752">
        <v>0</v>
      </c>
      <c r="D48752">
        <v>0.46328712078248069</v>
      </c>
      <c r="E48752">
        <v>91.802604372537303</v>
      </c>
      <c r="F48752">
        <v>97</v>
      </c>
      <c r="G48752">
        <v>276.14165571426281</v>
      </c>
      <c r="H48752">
        <v>2.8418412945839462</v>
      </c>
      <c r="I48752">
        <v>27.670584000000002</v>
      </c>
      <c r="J48752">
        <v>37.296506404166387</v>
      </c>
      <c r="K48752">
        <v>3780399.5491814269</v>
      </c>
      <c r="L48752">
        <v>7385280.1286939876</v>
      </c>
      <c r="M48752">
        <v>164461259.34872359</v>
      </c>
      <c r="N48752">
        <v>-0.21205154343838309</v>
      </c>
      <c r="O48752">
        <v>33088066.655621469</v>
      </c>
      <c r="P48752">
        <v>0</v>
      </c>
      <c r="Q48752" t="s">
        <v>50043</v>
      </c>
      <c r="R48752" s="3">
        <v>0.46328712078248074</v>
      </c>
      <c r="S48752" t="s">
        <v>50016</v>
      </c>
      <c r="T48752" t="s">
        <v>50035</v>
      </c>
    </row>
    <row r="48753" spans="1:20" x14ac:dyDescent="0.3">
      <c r="A48753" s="1" t="s">
        <v>48767</v>
      </c>
      <c r="B48753">
        <v>167.96454868130729</v>
      </c>
      <c r="C48753">
        <v>0</v>
      </c>
      <c r="D48753">
        <v>0.72972914767583785</v>
      </c>
      <c r="E48753">
        <v>100</v>
      </c>
      <c r="F48753">
        <v>97</v>
      </c>
      <c r="G48753">
        <v>202.25001032052839</v>
      </c>
      <c r="H48753">
        <v>1.6966412553329731</v>
      </c>
      <c r="I48753">
        <v>27.670584000000002</v>
      </c>
      <c r="J48753">
        <v>42.586208326798612</v>
      </c>
      <c r="K48753">
        <v>183959.5790687268</v>
      </c>
      <c r="L48753">
        <v>180677.20644496771</v>
      </c>
      <c r="M48753">
        <v>1706808.367587328</v>
      </c>
      <c r="N48753">
        <v>-1.492535708272567E-2</v>
      </c>
      <c r="O48753">
        <v>1725629.496322331</v>
      </c>
      <c r="P48753">
        <v>0</v>
      </c>
      <c r="Q48753" t="s">
        <v>50043</v>
      </c>
      <c r="R48753" s="3">
        <v>0.72972914767583785</v>
      </c>
      <c r="S48753" t="s">
        <v>50016</v>
      </c>
      <c r="T48753" t="s">
        <v>50035</v>
      </c>
    </row>
    <row r="48754" spans="1:20" x14ac:dyDescent="0.3">
      <c r="A48754" s="1" t="s">
        <v>48768</v>
      </c>
      <c r="B48754">
        <v>718.64246856619957</v>
      </c>
      <c r="C48754">
        <v>0</v>
      </c>
      <c r="D48754">
        <v>0.62674690220527296</v>
      </c>
      <c r="E48754">
        <v>92.607067828668363</v>
      </c>
      <c r="F48754">
        <v>97</v>
      </c>
      <c r="G48754">
        <v>135.00627041618361</v>
      </c>
      <c r="H48754">
        <v>1.76060443431414</v>
      </c>
      <c r="I48754">
        <v>27.670584000000002</v>
      </c>
      <c r="J48754">
        <v>28.144811144894259</v>
      </c>
      <c r="K48754">
        <v>397375.12456341513</v>
      </c>
      <c r="L48754">
        <v>656375.64575393195</v>
      </c>
      <c r="M48754">
        <v>610356.41230767313</v>
      </c>
      <c r="N48754">
        <v>-0.1212169059181164</v>
      </c>
      <c r="O48754">
        <v>9791932.0755955204</v>
      </c>
      <c r="P48754">
        <v>0</v>
      </c>
      <c r="Q48754" t="s">
        <v>50043</v>
      </c>
      <c r="R48754" s="3">
        <v>0.62674690220527296</v>
      </c>
      <c r="S48754" t="s">
        <v>50016</v>
      </c>
      <c r="T48754" t="s">
        <v>50035</v>
      </c>
    </row>
    <row r="48755" spans="1:20" x14ac:dyDescent="0.3">
      <c r="A48755" s="1" t="s">
        <v>48769</v>
      </c>
      <c r="B48755">
        <v>735.35733047024985</v>
      </c>
      <c r="C48755">
        <v>0</v>
      </c>
      <c r="D48755">
        <v>1.68919006366206</v>
      </c>
      <c r="E48755">
        <v>85.537782327051261</v>
      </c>
      <c r="F48755">
        <v>97</v>
      </c>
      <c r="G48755">
        <v>103.8071932627272</v>
      </c>
      <c r="H48755">
        <v>30.577972945295599</v>
      </c>
      <c r="I48755">
        <v>27.670584000000002</v>
      </c>
      <c r="J48755">
        <v>2.7347367845699839</v>
      </c>
      <c r="K48755">
        <v>3643130.8749790788</v>
      </c>
      <c r="L48755">
        <v>3297321.2050908012</v>
      </c>
      <c r="M48755">
        <v>7783935.6486158445</v>
      </c>
      <c r="N48755">
        <v>-0.11867818590464151</v>
      </c>
      <c r="O48755">
        <v>299846868.83921182</v>
      </c>
      <c r="P48755">
        <v>0</v>
      </c>
      <c r="Q48755" t="s">
        <v>50043</v>
      </c>
      <c r="R48755" s="3">
        <v>1.6891900636620603</v>
      </c>
      <c r="S48755" t="s">
        <v>50029</v>
      </c>
      <c r="T48755" t="s">
        <v>50036</v>
      </c>
    </row>
    <row r="48756" spans="1:20" x14ac:dyDescent="0.3">
      <c r="A48756" s="1" t="s">
        <v>48770</v>
      </c>
      <c r="B48756">
        <v>23227.054520851281</v>
      </c>
      <c r="C48756">
        <v>0</v>
      </c>
      <c r="D48756">
        <v>0.3693597047313304</v>
      </c>
      <c r="E48756">
        <v>90.807532000561622</v>
      </c>
      <c r="F48756">
        <v>96.75</v>
      </c>
      <c r="G48756">
        <v>195.90138510965971</v>
      </c>
      <c r="H48756">
        <v>3.0941716568291282</v>
      </c>
      <c r="I48756">
        <v>27.670584000000002</v>
      </c>
      <c r="J48756">
        <v>2.3474182424238781</v>
      </c>
      <c r="K48756">
        <v>35062418.51879622</v>
      </c>
      <c r="L48756">
        <v>14759240.433888931</v>
      </c>
      <c r="M48756">
        <v>173858400.09741631</v>
      </c>
      <c r="N48756">
        <v>-0.1790041598804499</v>
      </c>
      <c r="O48756">
        <v>467174576.42241418</v>
      </c>
      <c r="P48756">
        <v>0</v>
      </c>
      <c r="Q48756" t="s">
        <v>50043</v>
      </c>
      <c r="R48756" s="3">
        <v>0.3693597047313304</v>
      </c>
      <c r="S48756" t="s">
        <v>50021</v>
      </c>
      <c r="T48756" t="s">
        <v>50038</v>
      </c>
    </row>
    <row r="48757" spans="1:20" x14ac:dyDescent="0.3">
      <c r="A48757" s="1" t="s">
        <v>48771</v>
      </c>
      <c r="B48757">
        <v>176.1378361456793</v>
      </c>
      <c r="C48757">
        <v>0</v>
      </c>
      <c r="D48757">
        <v>0.75969695446377328</v>
      </c>
      <c r="E48757">
        <v>100</v>
      </c>
      <c r="F48757">
        <v>97</v>
      </c>
      <c r="G48757">
        <v>194.61381722676779</v>
      </c>
      <c r="H48757">
        <v>1.6504331610611049</v>
      </c>
      <c r="I48757">
        <v>27.670584000000002</v>
      </c>
      <c r="J48757">
        <v>36.409274853123783</v>
      </c>
      <c r="K48757">
        <v>173801.27038166209</v>
      </c>
      <c r="L48757">
        <v>175432.7203843841</v>
      </c>
      <c r="M48757">
        <v>1747432.607278262</v>
      </c>
      <c r="N48757">
        <v>-1.238275883417226E-2</v>
      </c>
      <c r="O48757">
        <v>1673130.30434477</v>
      </c>
      <c r="P48757">
        <v>0</v>
      </c>
      <c r="Q48757" t="s">
        <v>50043</v>
      </c>
      <c r="R48757" s="3">
        <v>0.75969695446377328</v>
      </c>
      <c r="S48757" t="s">
        <v>50016</v>
      </c>
      <c r="T48757" t="s">
        <v>50035</v>
      </c>
    </row>
    <row r="48758" spans="1:20" x14ac:dyDescent="0.3">
      <c r="A48758" s="1" t="s">
        <v>48772</v>
      </c>
      <c r="B48758">
        <v>12719.378467166771</v>
      </c>
      <c r="C48758">
        <v>0</v>
      </c>
      <c r="D48758">
        <v>0.45673063932371238</v>
      </c>
      <c r="E48758">
        <v>69.170426110977047</v>
      </c>
      <c r="F48758">
        <v>95.769233999999997</v>
      </c>
      <c r="G48758">
        <v>151.4831580021708</v>
      </c>
      <c r="H48758">
        <v>6.8070393757336252</v>
      </c>
      <c r="I48758">
        <v>27.670584000000002</v>
      </c>
      <c r="J48758">
        <v>2.5569828344608161</v>
      </c>
      <c r="K48758">
        <v>1392041.107554609</v>
      </c>
      <c r="L48758">
        <v>13461555.27102113</v>
      </c>
      <c r="M48758">
        <v>2471862.4719423652</v>
      </c>
      <c r="N48758">
        <v>-0.17765046562597181</v>
      </c>
      <c r="O48758">
        <v>500003057.48396492</v>
      </c>
      <c r="P48758">
        <v>0</v>
      </c>
      <c r="Q48758" t="s">
        <v>50043</v>
      </c>
      <c r="R48758" s="3">
        <v>0.45673063932371238</v>
      </c>
      <c r="S48758" t="s">
        <v>50025</v>
      </c>
      <c r="T48758" t="s">
        <v>50039</v>
      </c>
    </row>
    <row r="48759" spans="1:20" x14ac:dyDescent="0.3">
      <c r="A48759" s="1" t="s">
        <v>48773</v>
      </c>
      <c r="B48759">
        <v>3582.2570972069821</v>
      </c>
      <c r="C48759">
        <v>0</v>
      </c>
      <c r="D48759">
        <v>0.36835008763699179</v>
      </c>
      <c r="E48759">
        <v>90.580658345038245</v>
      </c>
      <c r="F48759">
        <v>97</v>
      </c>
      <c r="G48759">
        <v>168.94998178026509</v>
      </c>
      <c r="H48759">
        <v>15.91456129761621</v>
      </c>
      <c r="I48759">
        <v>27.670584000000002</v>
      </c>
      <c r="J48759">
        <v>10.62577486940425</v>
      </c>
      <c r="K48759">
        <v>2769644.9737358852</v>
      </c>
      <c r="L48759">
        <v>3286629.9710183521</v>
      </c>
      <c r="M48759">
        <v>1728921.057766625</v>
      </c>
      <c r="N48759">
        <v>-4.9729871127319573E-2</v>
      </c>
      <c r="O48759">
        <v>32546139.562612101</v>
      </c>
      <c r="P48759">
        <v>0</v>
      </c>
      <c r="Q48759" t="s">
        <v>50043</v>
      </c>
      <c r="R48759" s="3">
        <v>0.36835008763699184</v>
      </c>
      <c r="S48759" t="s">
        <v>50016</v>
      </c>
      <c r="T48759" t="s">
        <v>50035</v>
      </c>
    </row>
    <row r="48760" spans="1:20" x14ac:dyDescent="0.3">
      <c r="A48760" s="1" t="s">
        <v>48774</v>
      </c>
      <c r="B48760">
        <v>6886.206456730727</v>
      </c>
      <c r="C48760">
        <v>0</v>
      </c>
      <c r="D48760">
        <v>0.46191878301107869</v>
      </c>
      <c r="E48760">
        <v>91.936939519190133</v>
      </c>
      <c r="F48760">
        <v>97</v>
      </c>
      <c r="G48760">
        <v>112.05783878400401</v>
      </c>
      <c r="H48760">
        <v>9.6970861438447429</v>
      </c>
      <c r="I48760">
        <v>27.670584000000002</v>
      </c>
      <c r="J48760">
        <v>11.828372714715041</v>
      </c>
      <c r="K48760">
        <v>15105391.459695829</v>
      </c>
      <c r="L48760">
        <v>8230894.112833797</v>
      </c>
      <c r="M48760">
        <v>7529777.2536384724</v>
      </c>
      <c r="N48760">
        <v>-6.5572243242257217E-2</v>
      </c>
      <c r="O48760">
        <v>65279083.607511409</v>
      </c>
      <c r="P48760">
        <v>0</v>
      </c>
      <c r="Q48760" t="s">
        <v>50043</v>
      </c>
      <c r="R48760" s="3">
        <v>0.46191878301107875</v>
      </c>
      <c r="S48760" t="s">
        <v>50016</v>
      </c>
      <c r="T48760" t="s">
        <v>50035</v>
      </c>
    </row>
    <row r="48761" spans="1:20" x14ac:dyDescent="0.3">
      <c r="A48761" s="1" t="s">
        <v>48775</v>
      </c>
      <c r="B48761">
        <v>95.181151469335873</v>
      </c>
      <c r="C48761">
        <v>0</v>
      </c>
      <c r="D48761">
        <v>0.73219401816300711</v>
      </c>
      <c r="E48761">
        <v>56.679692985040987</v>
      </c>
      <c r="F48761">
        <v>97</v>
      </c>
      <c r="G48761">
        <v>323.31491211828472</v>
      </c>
      <c r="H48761">
        <v>2.256507269800851</v>
      </c>
      <c r="I48761">
        <v>27.670584000000002</v>
      </c>
      <c r="J48761">
        <v>44.028379458238703</v>
      </c>
      <c r="K48761">
        <v>57229.964495557797</v>
      </c>
      <c r="L48761">
        <v>57854.101365649767</v>
      </c>
      <c r="M48761">
        <v>1120952.408690769</v>
      </c>
      <c r="N48761">
        <v>-0.18606110194822281</v>
      </c>
      <c r="O48761">
        <v>4379863.601268068</v>
      </c>
      <c r="P48761">
        <v>0</v>
      </c>
      <c r="Q48761" t="s">
        <v>50043</v>
      </c>
      <c r="R48761" s="3">
        <v>0.73219401816300711</v>
      </c>
      <c r="S48761" t="s">
        <v>50016</v>
      </c>
      <c r="T48761" t="s">
        <v>50035</v>
      </c>
    </row>
    <row r="48762" spans="1:20" x14ac:dyDescent="0.3">
      <c r="A48762" s="1" t="s">
        <v>48776</v>
      </c>
      <c r="B48762">
        <v>3313.3295523317011</v>
      </c>
      <c r="C48762">
        <v>0</v>
      </c>
      <c r="D48762">
        <v>0.43408444586523809</v>
      </c>
      <c r="E48762">
        <v>79.822425773788737</v>
      </c>
      <c r="F48762">
        <v>97</v>
      </c>
      <c r="G48762">
        <v>173.4792712612624</v>
      </c>
      <c r="H48762">
        <v>16.91651659968084</v>
      </c>
      <c r="I48762">
        <v>27.670584000000002</v>
      </c>
      <c r="J48762">
        <v>11.330626063800491</v>
      </c>
      <c r="K48762">
        <v>2768950.8532166388</v>
      </c>
      <c r="L48762">
        <v>3137778.5635067392</v>
      </c>
      <c r="M48762">
        <v>1662989.3502869071</v>
      </c>
      <c r="N48762">
        <v>-5.0547030209893942E-2</v>
      </c>
      <c r="O48762">
        <v>32871667.203890499</v>
      </c>
      <c r="P48762">
        <v>0</v>
      </c>
      <c r="Q48762" t="s">
        <v>50043</v>
      </c>
      <c r="R48762" s="3">
        <v>0.43408444586523809</v>
      </c>
      <c r="S48762" t="s">
        <v>50016</v>
      </c>
      <c r="T48762" t="s">
        <v>50035</v>
      </c>
    </row>
    <row r="48763" spans="1:20" x14ac:dyDescent="0.3">
      <c r="A48763" s="1" t="s">
        <v>48777</v>
      </c>
      <c r="B48763">
        <v>10824.31350620352</v>
      </c>
      <c r="C48763">
        <v>0</v>
      </c>
      <c r="D48763">
        <v>0.46065840977982098</v>
      </c>
      <c r="E48763">
        <v>88.355264636821431</v>
      </c>
      <c r="F48763">
        <v>95.321640000000002</v>
      </c>
      <c r="G48763">
        <v>150.84268953518469</v>
      </c>
      <c r="H48763">
        <v>11.13409625914035</v>
      </c>
      <c r="I48763">
        <v>27.670584000000002</v>
      </c>
      <c r="J48763">
        <v>0</v>
      </c>
      <c r="K48763">
        <v>9884874.0538857076</v>
      </c>
      <c r="L48763">
        <v>5217626.9167429842</v>
      </c>
      <c r="M48763">
        <v>13925951.649985639</v>
      </c>
      <c r="N48763">
        <v>-9.4295492401487491E-2</v>
      </c>
      <c r="O48763">
        <v>44369959.149090372</v>
      </c>
      <c r="P48763">
        <v>0</v>
      </c>
      <c r="Q48763" t="s">
        <v>50043</v>
      </c>
      <c r="R48763" s="3">
        <v>0.46065840977982103</v>
      </c>
      <c r="S48763" t="s">
        <v>50022</v>
      </c>
      <c r="T48763" t="s">
        <v>50037</v>
      </c>
    </row>
    <row r="48764" spans="1:20" x14ac:dyDescent="0.3">
      <c r="A48764" s="1" t="s">
        <v>48778</v>
      </c>
      <c r="B48764">
        <v>338.57007328505199</v>
      </c>
      <c r="C48764">
        <v>0</v>
      </c>
      <c r="D48764">
        <v>1.253810541504055</v>
      </c>
      <c r="E48764">
        <v>87.031236409234367</v>
      </c>
      <c r="F48764">
        <v>97</v>
      </c>
      <c r="G48764">
        <v>137.10957331070151</v>
      </c>
      <c r="H48764">
        <v>1.363503698893163</v>
      </c>
      <c r="I48764">
        <v>27.670584000000002</v>
      </c>
      <c r="J48764">
        <v>26.88667501449552</v>
      </c>
      <c r="K48764">
        <v>2722695.6204580232</v>
      </c>
      <c r="L48764">
        <v>834243.96973502706</v>
      </c>
      <c r="M48764">
        <v>16263.01411132951</v>
      </c>
      <c r="N48764">
        <v>-0.1291039110111373</v>
      </c>
      <c r="O48764">
        <v>48705692.833848029</v>
      </c>
      <c r="P48764">
        <v>0</v>
      </c>
      <c r="Q48764" t="s">
        <v>50043</v>
      </c>
      <c r="R48764" s="3">
        <v>1.2538105415040552</v>
      </c>
      <c r="S48764" t="s">
        <v>50016</v>
      </c>
      <c r="T48764" t="s">
        <v>50035</v>
      </c>
    </row>
    <row r="48765" spans="1:20" x14ac:dyDescent="0.3">
      <c r="A48765" s="1" t="s">
        <v>48779</v>
      </c>
      <c r="B48765">
        <v>3149.5883691830122</v>
      </c>
      <c r="C48765">
        <v>0</v>
      </c>
      <c r="D48765">
        <v>0.68762954120217712</v>
      </c>
      <c r="E48765">
        <v>77.657016146781842</v>
      </c>
      <c r="F48765">
        <v>94.384888000000004</v>
      </c>
      <c r="G48765">
        <v>102.4940527926254</v>
      </c>
      <c r="H48765">
        <v>2.3289780374826301</v>
      </c>
      <c r="I48765">
        <v>27.670584000000002</v>
      </c>
      <c r="J48765">
        <v>5.4133569760318592</v>
      </c>
      <c r="K48765">
        <v>490118.96524494659</v>
      </c>
      <c r="L48765">
        <v>1074394.3159380581</v>
      </c>
      <c r="M48765">
        <v>1148665.706118379</v>
      </c>
      <c r="N48765">
        <v>-0.39434291438031921</v>
      </c>
      <c r="O48765">
        <v>22105152.289945122</v>
      </c>
      <c r="P48765">
        <v>0</v>
      </c>
      <c r="Q48765" t="s">
        <v>50043</v>
      </c>
      <c r="R48765" s="3">
        <v>0.68762954120217712</v>
      </c>
      <c r="S48765" t="s">
        <v>50033</v>
      </c>
      <c r="T48765" t="s">
        <v>50039</v>
      </c>
    </row>
    <row r="48766" spans="1:20" x14ac:dyDescent="0.3">
      <c r="A48766" s="1" t="s">
        <v>48780</v>
      </c>
      <c r="B48766">
        <v>2137.3372352182969</v>
      </c>
      <c r="C48766">
        <v>0</v>
      </c>
      <c r="D48766">
        <v>2.5735777089207921</v>
      </c>
      <c r="E48766">
        <v>77.613681586145276</v>
      </c>
      <c r="F48766">
        <v>96.5</v>
      </c>
      <c r="G48766">
        <v>132.88262197427201</v>
      </c>
      <c r="H48766">
        <v>1.739001709830639</v>
      </c>
      <c r="I48766">
        <v>27.670584000000002</v>
      </c>
      <c r="J48766">
        <v>8.2623253894139737</v>
      </c>
      <c r="K48766">
        <v>2211263.8117309692</v>
      </c>
      <c r="L48766">
        <v>27667406.923069458</v>
      </c>
      <c r="M48766">
        <v>4040677.2473409809</v>
      </c>
      <c r="N48766">
        <v>-0.10602858984550879</v>
      </c>
      <c r="O48766">
        <v>495433684.17799228</v>
      </c>
      <c r="P48766">
        <v>0</v>
      </c>
      <c r="Q48766" t="s">
        <v>50043</v>
      </c>
      <c r="R48766" s="3">
        <v>2.5735777089207916</v>
      </c>
      <c r="S48766" t="s">
        <v>50027</v>
      </c>
      <c r="T48766" t="s">
        <v>50035</v>
      </c>
    </row>
    <row r="48767" spans="1:20" x14ac:dyDescent="0.3">
      <c r="A48767" s="1" t="s">
        <v>48781</v>
      </c>
      <c r="B48767">
        <v>1011.134367097077</v>
      </c>
      <c r="C48767">
        <v>0</v>
      </c>
      <c r="D48767">
        <v>0.60891251697982418</v>
      </c>
      <c r="E48767">
        <v>88.351581811988666</v>
      </c>
      <c r="F48767">
        <v>97</v>
      </c>
      <c r="G48767">
        <v>214.30133125190699</v>
      </c>
      <c r="H48767">
        <v>3.0842402472095931</v>
      </c>
      <c r="I48767">
        <v>27.670584000000002</v>
      </c>
      <c r="J48767">
        <v>43.281924536125558</v>
      </c>
      <c r="K48767">
        <v>798809.80067768891</v>
      </c>
      <c r="L48767">
        <v>472177.81313142017</v>
      </c>
      <c r="M48767">
        <v>535010.42224563553</v>
      </c>
      <c r="N48767">
        <v>-0.21100012882691649</v>
      </c>
      <c r="O48767">
        <v>8315085.8095131395</v>
      </c>
      <c r="P48767">
        <v>0</v>
      </c>
      <c r="Q48767" t="s">
        <v>50043</v>
      </c>
      <c r="R48767" s="3">
        <v>0.60891251697982418</v>
      </c>
      <c r="S48767" t="s">
        <v>50016</v>
      </c>
      <c r="T48767" t="s">
        <v>50035</v>
      </c>
    </row>
    <row r="48768" spans="1:20" x14ac:dyDescent="0.3">
      <c r="A48768" s="1" t="s">
        <v>48782</v>
      </c>
      <c r="B48768">
        <v>3489.397618731668</v>
      </c>
      <c r="C48768">
        <v>0</v>
      </c>
      <c r="D48768">
        <v>1.2258770169541251</v>
      </c>
      <c r="E48768">
        <v>84.960452830377989</v>
      </c>
      <c r="F48768">
        <v>97</v>
      </c>
      <c r="G48768">
        <v>260.76929742094148</v>
      </c>
      <c r="H48768">
        <v>10.731224090463661</v>
      </c>
      <c r="I48768">
        <v>27.670584000000002</v>
      </c>
      <c r="J48768">
        <v>16.179875924846542</v>
      </c>
      <c r="K48768">
        <v>3056400.5111308792</v>
      </c>
      <c r="L48768">
        <v>15508842.245276559</v>
      </c>
      <c r="M48768">
        <v>187805.29937574509</v>
      </c>
      <c r="N48768">
        <v>-0.1979265432594097</v>
      </c>
      <c r="O48768">
        <v>150777577.5854001</v>
      </c>
      <c r="P48768">
        <v>0</v>
      </c>
      <c r="Q48768" t="s">
        <v>50043</v>
      </c>
      <c r="R48768" s="3">
        <v>1.2258770169541249</v>
      </c>
      <c r="S48768" t="s">
        <v>50018</v>
      </c>
      <c r="T48768" t="s">
        <v>50037</v>
      </c>
    </row>
    <row r="48769" spans="1:20" x14ac:dyDescent="0.3">
      <c r="A48769" s="1" t="s">
        <v>48783</v>
      </c>
      <c r="B48769">
        <v>971.26193349082973</v>
      </c>
      <c r="C48769">
        <v>0</v>
      </c>
      <c r="D48769">
        <v>0.72970342580741343</v>
      </c>
      <c r="E48769">
        <v>88.527458452690738</v>
      </c>
      <c r="F48769">
        <v>97</v>
      </c>
      <c r="G48769">
        <v>159.94375145987439</v>
      </c>
      <c r="H48769">
        <v>8.7841539593829019</v>
      </c>
      <c r="I48769">
        <v>27.670584000000002</v>
      </c>
      <c r="J48769">
        <v>35.579161992575479</v>
      </c>
      <c r="K48769">
        <v>1990976.921386776</v>
      </c>
      <c r="L48769">
        <v>757001.32617077348</v>
      </c>
      <c r="M48769">
        <v>256031.2540094791</v>
      </c>
      <c r="N48769">
        <v>-8.4599004491945337E-2</v>
      </c>
      <c r="O48769">
        <v>11467532.23062625</v>
      </c>
      <c r="P48769">
        <v>0</v>
      </c>
      <c r="Q48769" t="s">
        <v>50043</v>
      </c>
      <c r="R48769" s="3">
        <v>0.72970342580741343</v>
      </c>
      <c r="S48769" t="s">
        <v>50016</v>
      </c>
      <c r="T48769" t="s">
        <v>50035</v>
      </c>
    </row>
    <row r="48770" spans="1:20" x14ac:dyDescent="0.3">
      <c r="A48770" s="1" t="s">
        <v>48784</v>
      </c>
      <c r="B48770">
        <v>287.05866764333399</v>
      </c>
      <c r="C48770">
        <v>0</v>
      </c>
      <c r="D48770">
        <v>0.41437336075550191</v>
      </c>
      <c r="E48770">
        <v>89.743891936917649</v>
      </c>
      <c r="F48770">
        <v>97</v>
      </c>
      <c r="G48770">
        <v>192.75985663407249</v>
      </c>
      <c r="H48770">
        <v>7.0989699354106746</v>
      </c>
      <c r="I48770">
        <v>27.670584000000002</v>
      </c>
      <c r="J48770">
        <v>52.290943408887067</v>
      </c>
      <c r="K48770">
        <v>191111.67499998919</v>
      </c>
      <c r="L48770">
        <v>64312.071318166112</v>
      </c>
      <c r="M48770">
        <v>37399.217620821801</v>
      </c>
      <c r="N48770">
        <v>-0.18191936722376181</v>
      </c>
      <c r="O48770">
        <v>418007.05105656618</v>
      </c>
      <c r="P48770">
        <v>0</v>
      </c>
      <c r="Q48770" t="s">
        <v>50043</v>
      </c>
      <c r="R48770" s="3">
        <v>0.41437336075550191</v>
      </c>
      <c r="S48770" t="s">
        <v>50016</v>
      </c>
      <c r="T48770" t="s">
        <v>50035</v>
      </c>
    </row>
    <row r="48771" spans="1:20" x14ac:dyDescent="0.3">
      <c r="A48771" s="1" t="s">
        <v>48785</v>
      </c>
      <c r="B48771">
        <v>36802.89788869449</v>
      </c>
      <c r="C48771">
        <v>0</v>
      </c>
      <c r="D48771">
        <v>0.58073738435411748</v>
      </c>
      <c r="E48771">
        <v>73.633133158401421</v>
      </c>
      <c r="F48771">
        <v>94.188698000000002</v>
      </c>
      <c r="G48771">
        <v>126.6087952357794</v>
      </c>
      <c r="H48771">
        <v>16.85538567920009</v>
      </c>
      <c r="I48771">
        <v>27.670584000000002</v>
      </c>
      <c r="J48771">
        <v>4.9389582338687132</v>
      </c>
      <c r="K48771">
        <v>20212396.58143165</v>
      </c>
      <c r="L48771">
        <v>61760969.232108831</v>
      </c>
      <c r="M48771">
        <v>29771832.43838717</v>
      </c>
      <c r="N48771">
        <v>-0.19888808819343939</v>
      </c>
      <c r="O48771">
        <v>421155740.97217351</v>
      </c>
      <c r="P48771">
        <v>0</v>
      </c>
      <c r="Q48771" t="s">
        <v>50043</v>
      </c>
      <c r="R48771" s="3">
        <v>0.58073738435411748</v>
      </c>
      <c r="S48771" t="s">
        <v>50026</v>
      </c>
      <c r="T48771" t="s">
        <v>50038</v>
      </c>
    </row>
    <row r="48772" spans="1:20" x14ac:dyDescent="0.3">
      <c r="A48772" s="1" t="s">
        <v>48786</v>
      </c>
      <c r="B48772">
        <v>383.42360516046841</v>
      </c>
      <c r="C48772">
        <v>0</v>
      </c>
      <c r="D48772">
        <v>1.223141504024581</v>
      </c>
      <c r="E48772">
        <v>95.264144275854747</v>
      </c>
      <c r="F48772">
        <v>97</v>
      </c>
      <c r="G48772">
        <v>115.9238777089643</v>
      </c>
      <c r="H48772">
        <v>6.8050612355603306</v>
      </c>
      <c r="I48772">
        <v>27.670584000000002</v>
      </c>
      <c r="J48772">
        <v>31.968836835324829</v>
      </c>
      <c r="K48772">
        <v>777910.10073103779</v>
      </c>
      <c r="L48772">
        <v>240352.87903490389</v>
      </c>
      <c r="M48772">
        <v>475724.37706795108</v>
      </c>
      <c r="N48772">
        <v>-0.25211375786047618</v>
      </c>
      <c r="O48772">
        <v>8695452.7665760536</v>
      </c>
      <c r="P48772">
        <v>0</v>
      </c>
      <c r="Q48772" t="s">
        <v>50043</v>
      </c>
      <c r="R48772" s="3">
        <v>1.2231415040245814</v>
      </c>
      <c r="S48772" t="s">
        <v>50016</v>
      </c>
      <c r="T48772" t="s">
        <v>50035</v>
      </c>
    </row>
    <row r="48773" spans="1:20" x14ac:dyDescent="0.3">
      <c r="A48773" s="1" t="s">
        <v>48787</v>
      </c>
      <c r="B48773">
        <v>339.34547810871311</v>
      </c>
      <c r="C48773">
        <v>0</v>
      </c>
      <c r="D48773">
        <v>0.45374631385636532</v>
      </c>
      <c r="E48773">
        <v>81.68272513708078</v>
      </c>
      <c r="F48773">
        <v>97</v>
      </c>
      <c r="G48773">
        <v>206.0029145114481</v>
      </c>
      <c r="H48773">
        <v>3.5248822719817552</v>
      </c>
      <c r="I48773">
        <v>27.670584000000002</v>
      </c>
      <c r="J48773">
        <v>78.426213749644035</v>
      </c>
      <c r="K48773">
        <v>125921.28213275209</v>
      </c>
      <c r="L48773">
        <v>111485.939060957</v>
      </c>
      <c r="M48773">
        <v>157600.19612575701</v>
      </c>
      <c r="N48773">
        <v>-0.1995185884915521</v>
      </c>
      <c r="O48773">
        <v>2068675.479943899</v>
      </c>
      <c r="P48773">
        <v>0</v>
      </c>
      <c r="Q48773" t="s">
        <v>50043</v>
      </c>
      <c r="R48773" s="3">
        <v>0.45374631385636527</v>
      </c>
      <c r="S48773" t="s">
        <v>50016</v>
      </c>
      <c r="T48773" t="s">
        <v>50035</v>
      </c>
    </row>
    <row r="48774" spans="1:20" x14ac:dyDescent="0.3">
      <c r="A48774" s="1" t="s">
        <v>48788</v>
      </c>
      <c r="B48774">
        <v>98.371208570337188</v>
      </c>
      <c r="C48774">
        <v>0</v>
      </c>
      <c r="D48774">
        <v>0.75009315573819402</v>
      </c>
      <c r="E48774">
        <v>100</v>
      </c>
      <c r="F48774">
        <v>97</v>
      </c>
      <c r="G48774">
        <v>133.56168150057221</v>
      </c>
      <c r="H48774">
        <v>4.136519489765492</v>
      </c>
      <c r="I48774">
        <v>27.670584000000002</v>
      </c>
      <c r="J48774">
        <v>32.653621294275673</v>
      </c>
      <c r="K48774">
        <v>127594.9099475657</v>
      </c>
      <c r="L48774">
        <v>175180.1758270713</v>
      </c>
      <c r="M48774">
        <v>111033.09675621449</v>
      </c>
      <c r="N48774">
        <v>-0.20964860618079961</v>
      </c>
      <c r="O48774">
        <v>3348135.7659745668</v>
      </c>
      <c r="P48774">
        <v>0</v>
      </c>
      <c r="Q48774" t="s">
        <v>50043</v>
      </c>
      <c r="R48774" s="3">
        <v>0.75009315573819402</v>
      </c>
      <c r="S48774" t="s">
        <v>50016</v>
      </c>
      <c r="T48774" t="s">
        <v>50035</v>
      </c>
    </row>
    <row r="48775" spans="1:20" x14ac:dyDescent="0.3">
      <c r="A48775" s="1" t="s">
        <v>48789</v>
      </c>
      <c r="B48775">
        <v>1454.1796729879111</v>
      </c>
      <c r="C48775">
        <v>0</v>
      </c>
      <c r="D48775">
        <v>0.87156858860794562</v>
      </c>
      <c r="E48775">
        <v>81.967999127148587</v>
      </c>
      <c r="F48775">
        <v>97</v>
      </c>
      <c r="G48775">
        <v>129.92895972483629</v>
      </c>
      <c r="H48775">
        <v>9.6164727965378614</v>
      </c>
      <c r="I48775">
        <v>27.670584000000002</v>
      </c>
      <c r="J48775">
        <v>44.735574405356459</v>
      </c>
      <c r="K48775">
        <v>982838.83100070816</v>
      </c>
      <c r="L48775">
        <v>2200329.9844380878</v>
      </c>
      <c r="M48775">
        <v>128528.9488048989</v>
      </c>
      <c r="N48775">
        <v>-8.3545038977705113E-2</v>
      </c>
      <c r="O48775">
        <v>35354908.846925437</v>
      </c>
      <c r="P48775">
        <v>0</v>
      </c>
      <c r="Q48775" t="s">
        <v>50043</v>
      </c>
      <c r="R48775" s="3">
        <v>0.87156858860794562</v>
      </c>
      <c r="S48775" t="s">
        <v>50016</v>
      </c>
      <c r="T48775" t="s">
        <v>50035</v>
      </c>
    </row>
    <row r="48776" spans="1:20" x14ac:dyDescent="0.3">
      <c r="A48776" s="1" t="s">
        <v>48790</v>
      </c>
      <c r="B48776">
        <v>479.05856035586362</v>
      </c>
      <c r="C48776">
        <v>0</v>
      </c>
      <c r="D48776">
        <v>0.39726493740692942</v>
      </c>
      <c r="E48776">
        <v>66.068905365731368</v>
      </c>
      <c r="F48776">
        <v>97</v>
      </c>
      <c r="G48776">
        <v>178.0179483074329</v>
      </c>
      <c r="H48776">
        <v>26.7698967335612</v>
      </c>
      <c r="I48776">
        <v>27.670584000000002</v>
      </c>
      <c r="J48776">
        <v>53.238445344826303</v>
      </c>
      <c r="K48776">
        <v>59897.385816856608</v>
      </c>
      <c r="L48776">
        <v>93396.23991438972</v>
      </c>
      <c r="M48776">
        <v>3981660.9574835571</v>
      </c>
      <c r="N48776">
        <v>-0.20031871849662511</v>
      </c>
      <c r="O48776">
        <v>1625813.6700334351</v>
      </c>
      <c r="P48776">
        <v>0</v>
      </c>
      <c r="Q48776" t="s">
        <v>50043</v>
      </c>
      <c r="R48776" s="3">
        <v>0.39726493740692936</v>
      </c>
      <c r="S48776" t="s">
        <v>50016</v>
      </c>
      <c r="T48776" t="s">
        <v>50035</v>
      </c>
    </row>
    <row r="48777" spans="1:20" x14ac:dyDescent="0.3">
      <c r="A48777" s="1" t="s">
        <v>48791</v>
      </c>
      <c r="B48777">
        <v>2105.4045830429259</v>
      </c>
      <c r="C48777">
        <v>0</v>
      </c>
      <c r="D48777">
        <v>0.30882718360997458</v>
      </c>
      <c r="E48777">
        <v>80.744924625405488</v>
      </c>
      <c r="F48777">
        <v>97</v>
      </c>
      <c r="G48777">
        <v>206.5150747561305</v>
      </c>
      <c r="H48777">
        <v>9.9965614555558915</v>
      </c>
      <c r="I48777">
        <v>27.670584000000002</v>
      </c>
      <c r="J48777">
        <v>42.871059162842393</v>
      </c>
      <c r="K48777">
        <v>391031.06344766822</v>
      </c>
      <c r="L48777">
        <v>1447603.76494665</v>
      </c>
      <c r="M48777">
        <v>3940.0684548390741</v>
      </c>
      <c r="N48777">
        <v>-0.20541839115300781</v>
      </c>
      <c r="O48777">
        <v>10428725.145969801</v>
      </c>
      <c r="P48777">
        <v>0</v>
      </c>
      <c r="Q48777" t="s">
        <v>50043</v>
      </c>
      <c r="R48777" s="3">
        <v>0.30882718360997458</v>
      </c>
      <c r="S48777" t="s">
        <v>50016</v>
      </c>
      <c r="T48777" t="s">
        <v>50035</v>
      </c>
    </row>
    <row r="48778" spans="1:20" x14ac:dyDescent="0.3">
      <c r="A48778" s="1" t="s">
        <v>48792</v>
      </c>
      <c r="B48778">
        <v>180.71754145026611</v>
      </c>
      <c r="C48778">
        <v>0</v>
      </c>
      <c r="D48778">
        <v>0.20879914786074161</v>
      </c>
      <c r="E48778">
        <v>77.829919544528295</v>
      </c>
      <c r="F48778">
        <v>97</v>
      </c>
      <c r="G48778">
        <v>142.22627678043929</v>
      </c>
      <c r="H48778">
        <v>31.506495471046151</v>
      </c>
      <c r="I48778">
        <v>27.670584000000002</v>
      </c>
      <c r="J48778">
        <v>50.386683941567568</v>
      </c>
      <c r="K48778">
        <v>82604.770808402638</v>
      </c>
      <c r="L48778">
        <v>45905.887381316381</v>
      </c>
      <c r="M48778">
        <v>1894309.400407481</v>
      </c>
      <c r="N48778">
        <v>-9.1681702172461306E-3</v>
      </c>
      <c r="O48778">
        <v>583484.22827727965</v>
      </c>
      <c r="P48778">
        <v>0</v>
      </c>
      <c r="Q48778" t="s">
        <v>50043</v>
      </c>
      <c r="R48778" s="3">
        <v>0.20879914786074161</v>
      </c>
      <c r="S48778" t="s">
        <v>50016</v>
      </c>
      <c r="T48778" t="s">
        <v>50035</v>
      </c>
    </row>
    <row r="48779" spans="1:20" x14ac:dyDescent="0.3">
      <c r="A48779" s="1" t="s">
        <v>48793</v>
      </c>
      <c r="B48779">
        <v>83.099361307031216</v>
      </c>
      <c r="C48779">
        <v>0</v>
      </c>
      <c r="D48779">
        <v>0.62737625172625855</v>
      </c>
      <c r="E48779">
        <v>85.450345419766464</v>
      </c>
      <c r="F48779">
        <v>97</v>
      </c>
      <c r="G48779">
        <v>178.75024511369449</v>
      </c>
      <c r="H48779">
        <v>1.6372472977954451</v>
      </c>
      <c r="I48779">
        <v>27.670584000000002</v>
      </c>
      <c r="J48779">
        <v>43.968516134919383</v>
      </c>
      <c r="K48779">
        <v>65483.11545256</v>
      </c>
      <c r="L48779">
        <v>48249.593468545259</v>
      </c>
      <c r="M48779">
        <v>11222.55532236977</v>
      </c>
      <c r="N48779">
        <v>-0.1960728860685029</v>
      </c>
      <c r="O48779">
        <v>908719.42639102379</v>
      </c>
      <c r="P48779">
        <v>0</v>
      </c>
      <c r="Q48779" t="s">
        <v>50043</v>
      </c>
      <c r="R48779" s="3">
        <v>0.62737625172625855</v>
      </c>
      <c r="S48779" t="s">
        <v>50016</v>
      </c>
      <c r="T48779" t="s">
        <v>50035</v>
      </c>
    </row>
    <row r="48780" spans="1:20" x14ac:dyDescent="0.3">
      <c r="A48780" s="1" t="s">
        <v>48794</v>
      </c>
      <c r="B48780">
        <v>662.29394293144435</v>
      </c>
      <c r="C48780">
        <v>0</v>
      </c>
      <c r="D48780">
        <v>0.40725442828221092</v>
      </c>
      <c r="E48780">
        <v>97.406779409712499</v>
      </c>
      <c r="F48780">
        <v>97</v>
      </c>
      <c r="G48780">
        <v>200.6779287117177</v>
      </c>
      <c r="H48780">
        <v>26.338194213340561</v>
      </c>
      <c r="I48780">
        <v>27.670584000000002</v>
      </c>
      <c r="J48780">
        <v>36.782601096931792</v>
      </c>
      <c r="K48780">
        <v>450492.15693883889</v>
      </c>
      <c r="L48780">
        <v>284357.17558060592</v>
      </c>
      <c r="M48780">
        <v>21583.58429998346</v>
      </c>
      <c r="N48780">
        <v>-0.1903960737763763</v>
      </c>
      <c r="O48780">
        <v>1787204.02249326</v>
      </c>
      <c r="P48780">
        <v>0</v>
      </c>
      <c r="Q48780" t="s">
        <v>50043</v>
      </c>
      <c r="R48780" s="3">
        <v>0.40725442828221092</v>
      </c>
      <c r="S48780" t="s">
        <v>50016</v>
      </c>
      <c r="T48780" t="s">
        <v>50035</v>
      </c>
    </row>
    <row r="48781" spans="1:20" x14ac:dyDescent="0.3">
      <c r="A48781" s="1" t="s">
        <v>48795</v>
      </c>
      <c r="B48781">
        <v>1603.066746196745</v>
      </c>
      <c r="C48781">
        <v>0</v>
      </c>
      <c r="D48781">
        <v>0.8127959914992039</v>
      </c>
      <c r="E48781">
        <v>77.432950428032854</v>
      </c>
      <c r="F48781">
        <v>97</v>
      </c>
      <c r="G48781">
        <v>91.540722205349454</v>
      </c>
      <c r="H48781">
        <v>6.6360333479159861</v>
      </c>
      <c r="I48781">
        <v>27.670584000000002</v>
      </c>
      <c r="J48781">
        <v>14.407612879375691</v>
      </c>
      <c r="K48781">
        <v>662602.85499367269</v>
      </c>
      <c r="L48781">
        <v>1539152.162836744</v>
      </c>
      <c r="M48781">
        <v>3489457.8178642038</v>
      </c>
      <c r="N48781">
        <v>-0.24023758044517879</v>
      </c>
      <c r="O48781">
        <v>29393717.779760059</v>
      </c>
      <c r="P48781">
        <v>0</v>
      </c>
      <c r="Q48781" t="s">
        <v>50043</v>
      </c>
      <c r="R48781" s="3">
        <v>0.8127959914992039</v>
      </c>
      <c r="S48781" t="s">
        <v>50024</v>
      </c>
      <c r="T48781" t="s">
        <v>50040</v>
      </c>
    </row>
    <row r="48782" spans="1:20" x14ac:dyDescent="0.3">
      <c r="A48782" s="1" t="s">
        <v>48796</v>
      </c>
      <c r="B48782">
        <v>11403.867535014229</v>
      </c>
      <c r="C48782">
        <v>0</v>
      </c>
      <c r="D48782">
        <v>0.46628577029956159</v>
      </c>
      <c r="E48782">
        <v>96.280388501827062</v>
      </c>
      <c r="F48782">
        <v>97</v>
      </c>
      <c r="G48782">
        <v>219.93423743046421</v>
      </c>
      <c r="H48782">
        <v>2.8127705559297969</v>
      </c>
      <c r="I48782">
        <v>27.670584000000002</v>
      </c>
      <c r="J48782">
        <v>42.602609541444927</v>
      </c>
      <c r="K48782">
        <v>3143721.5666325889</v>
      </c>
      <c r="L48782">
        <v>6581577.1090262616</v>
      </c>
      <c r="M48782">
        <v>20980.45887911144</v>
      </c>
      <c r="N48782">
        <v>-0.2026045147215576</v>
      </c>
      <c r="O48782">
        <v>113051478.5878001</v>
      </c>
      <c r="P48782">
        <v>0</v>
      </c>
      <c r="Q48782" t="s">
        <v>50043</v>
      </c>
      <c r="R48782" s="3">
        <v>0.46628577029956164</v>
      </c>
      <c r="S48782" t="s">
        <v>50016</v>
      </c>
      <c r="T48782" t="s">
        <v>50035</v>
      </c>
    </row>
    <row r="48783" spans="1:20" x14ac:dyDescent="0.3">
      <c r="A48783" s="1" t="s">
        <v>48797</v>
      </c>
      <c r="B48783">
        <v>936.34042738962148</v>
      </c>
      <c r="C48783">
        <v>0</v>
      </c>
      <c r="D48783">
        <v>0.67264413094341025</v>
      </c>
      <c r="E48783">
        <v>96.639228753313731</v>
      </c>
      <c r="F48783">
        <v>97</v>
      </c>
      <c r="G48783">
        <v>156.20297745951109</v>
      </c>
      <c r="H48783">
        <v>8.0354354129442775</v>
      </c>
      <c r="I48783">
        <v>27.670584000000002</v>
      </c>
      <c r="J48783">
        <v>36.833289392600427</v>
      </c>
      <c r="K48783">
        <v>1755537.7342190631</v>
      </c>
      <c r="L48783">
        <v>708277.98526749434</v>
      </c>
      <c r="M48783">
        <v>270306.07401064137</v>
      </c>
      <c r="N48783">
        <v>-8.8920430565279082E-2</v>
      </c>
      <c r="O48783">
        <v>11498017.3253517</v>
      </c>
      <c r="P48783">
        <v>0</v>
      </c>
      <c r="Q48783" t="s">
        <v>50043</v>
      </c>
      <c r="R48783" s="3">
        <v>0.67264413094341025</v>
      </c>
      <c r="S48783" t="s">
        <v>50016</v>
      </c>
      <c r="T48783" t="s">
        <v>50035</v>
      </c>
    </row>
    <row r="48784" spans="1:20" x14ac:dyDescent="0.3">
      <c r="A48784" s="1" t="s">
        <v>48798</v>
      </c>
      <c r="B48784">
        <v>608.72648165475584</v>
      </c>
      <c r="C48784">
        <v>0</v>
      </c>
      <c r="D48784">
        <v>0.65835943476687375</v>
      </c>
      <c r="E48784">
        <v>81.200515819712336</v>
      </c>
      <c r="F48784">
        <v>97</v>
      </c>
      <c r="G48784">
        <v>162.65302138994531</v>
      </c>
      <c r="H48784">
        <v>4.141278093473221</v>
      </c>
      <c r="I48784">
        <v>27.670584000000002</v>
      </c>
      <c r="J48784">
        <v>40.021815907770588</v>
      </c>
      <c r="K48784">
        <v>808464.42587468389</v>
      </c>
      <c r="L48784">
        <v>950336.34966900677</v>
      </c>
      <c r="M48784">
        <v>66180.581986670571</v>
      </c>
      <c r="N48784">
        <v>-1.708930230992739E-3</v>
      </c>
      <c r="O48784">
        <v>16339509.217963301</v>
      </c>
      <c r="P48784">
        <v>0</v>
      </c>
      <c r="Q48784" t="s">
        <v>50043</v>
      </c>
      <c r="R48784" s="3">
        <v>0.65835943476687375</v>
      </c>
      <c r="S48784" t="s">
        <v>50016</v>
      </c>
      <c r="T48784" t="s">
        <v>50035</v>
      </c>
    </row>
    <row r="48785" spans="1:20" x14ac:dyDescent="0.3">
      <c r="A48785" s="1" t="s">
        <v>48799</v>
      </c>
      <c r="B48785">
        <v>851.15491847483986</v>
      </c>
      <c r="C48785">
        <v>0</v>
      </c>
      <c r="D48785">
        <v>0.41984021622506001</v>
      </c>
      <c r="E48785">
        <v>67.419262252424716</v>
      </c>
      <c r="F48785">
        <v>97</v>
      </c>
      <c r="G48785">
        <v>214.08092493063629</v>
      </c>
      <c r="H48785">
        <v>4.8707547312529176</v>
      </c>
      <c r="I48785">
        <v>27.670584000000002</v>
      </c>
      <c r="J48785">
        <v>57.271029329828963</v>
      </c>
      <c r="K48785">
        <v>63589.742350285858</v>
      </c>
      <c r="L48785">
        <v>453772.23729694361</v>
      </c>
      <c r="M48785">
        <v>201143.84906689491</v>
      </c>
      <c r="N48785">
        <v>-0.1901231696627638</v>
      </c>
      <c r="O48785">
        <v>2206351.600416455</v>
      </c>
      <c r="P48785">
        <v>0</v>
      </c>
      <c r="Q48785" t="s">
        <v>50043</v>
      </c>
      <c r="R48785" s="3">
        <v>0.41984021622505996</v>
      </c>
      <c r="S48785" t="s">
        <v>50016</v>
      </c>
      <c r="T48785" t="s">
        <v>50035</v>
      </c>
    </row>
    <row r="48786" spans="1:20" x14ac:dyDescent="0.3">
      <c r="A48786" s="1" t="s">
        <v>48800</v>
      </c>
      <c r="B48786">
        <v>558.26497844134462</v>
      </c>
      <c r="C48786">
        <v>0</v>
      </c>
      <c r="D48786">
        <v>0.67423268109789081</v>
      </c>
      <c r="E48786">
        <v>81.51379086933261</v>
      </c>
      <c r="F48786">
        <v>97</v>
      </c>
      <c r="G48786">
        <v>189.92926790375239</v>
      </c>
      <c r="H48786">
        <v>4.4412479960481894</v>
      </c>
      <c r="I48786">
        <v>27.670584000000002</v>
      </c>
      <c r="J48786">
        <v>43.494849700735152</v>
      </c>
      <c r="K48786">
        <v>820649.91032418434</v>
      </c>
      <c r="L48786">
        <v>918456.69728473178</v>
      </c>
      <c r="M48786">
        <v>66982.902704241904</v>
      </c>
      <c r="N48786">
        <v>-1.703464968212451E-3</v>
      </c>
      <c r="O48786">
        <v>16406631.739943581</v>
      </c>
      <c r="P48786">
        <v>0</v>
      </c>
      <c r="Q48786" t="s">
        <v>50043</v>
      </c>
      <c r="R48786" s="3">
        <v>0.67423268109789081</v>
      </c>
      <c r="S48786" t="s">
        <v>50016</v>
      </c>
      <c r="T48786" t="s">
        <v>50035</v>
      </c>
    </row>
    <row r="48787" spans="1:20" x14ac:dyDescent="0.3">
      <c r="A48787" s="1" t="s">
        <v>48801</v>
      </c>
      <c r="B48787">
        <v>232.6262181871023</v>
      </c>
      <c r="C48787">
        <v>0</v>
      </c>
      <c r="D48787">
        <v>3.9078452393421039</v>
      </c>
      <c r="E48787">
        <v>100</v>
      </c>
      <c r="F48787">
        <v>97</v>
      </c>
      <c r="G48787">
        <v>31.70299866803667</v>
      </c>
      <c r="H48787">
        <v>7.4648911088312628</v>
      </c>
      <c r="I48787">
        <v>27.670584000000002</v>
      </c>
      <c r="J48787">
        <v>7.7996581376139682</v>
      </c>
      <c r="K48787">
        <v>42473.335978428688</v>
      </c>
      <c r="L48787">
        <v>260414.6726615401</v>
      </c>
      <c r="M48787">
        <v>460.26476787343648</v>
      </c>
      <c r="N48787">
        <v>-1.03336425537032</v>
      </c>
      <c r="O48787">
        <v>9528853.6552060228</v>
      </c>
      <c r="P48787">
        <v>0</v>
      </c>
      <c r="Q48787" t="s">
        <v>50043</v>
      </c>
      <c r="R48787" s="3">
        <v>3.9078452393421039</v>
      </c>
      <c r="S48787" t="s">
        <v>50016</v>
      </c>
      <c r="T48787" t="s">
        <v>50035</v>
      </c>
    </row>
    <row r="48788" spans="1:20" x14ac:dyDescent="0.3">
      <c r="A48788" s="1" t="s">
        <v>48802</v>
      </c>
      <c r="B48788">
        <v>165.61816882253021</v>
      </c>
      <c r="C48788">
        <v>0</v>
      </c>
      <c r="D48788">
        <v>0.52963043355850836</v>
      </c>
      <c r="E48788">
        <v>71.47054036161019</v>
      </c>
      <c r="F48788">
        <v>97</v>
      </c>
      <c r="G48788">
        <v>158.81258946303021</v>
      </c>
      <c r="H48788">
        <v>4.004774657454397</v>
      </c>
      <c r="I48788">
        <v>27.670584000000002</v>
      </c>
      <c r="J48788">
        <v>27.985714045537961</v>
      </c>
      <c r="K48788">
        <v>101318.8735184573</v>
      </c>
      <c r="L48788">
        <v>102087.4231786849</v>
      </c>
      <c r="M48788">
        <v>94021.206292172603</v>
      </c>
      <c r="N48788">
        <v>-6.8508478919833318E-2</v>
      </c>
      <c r="O48788">
        <v>1530428.5387802641</v>
      </c>
      <c r="P48788">
        <v>0</v>
      </c>
      <c r="Q48788" t="s">
        <v>50043</v>
      </c>
      <c r="R48788" s="3">
        <v>0.52963043355850836</v>
      </c>
      <c r="S48788" t="s">
        <v>50016</v>
      </c>
      <c r="T48788" t="s">
        <v>50035</v>
      </c>
    </row>
    <row r="48789" spans="1:20" x14ac:dyDescent="0.3">
      <c r="A48789" s="1" t="s">
        <v>48803</v>
      </c>
      <c r="B48789">
        <v>7172.7355885738798</v>
      </c>
      <c r="C48789">
        <v>0</v>
      </c>
      <c r="D48789">
        <v>0.49396845212605223</v>
      </c>
      <c r="E48789">
        <v>79.009791605266258</v>
      </c>
      <c r="F48789">
        <v>97</v>
      </c>
      <c r="G48789">
        <v>128.2436236394264</v>
      </c>
      <c r="H48789">
        <v>11.65270002172141</v>
      </c>
      <c r="I48789">
        <v>27.670584000000002</v>
      </c>
      <c r="J48789">
        <v>10.29084962315331</v>
      </c>
      <c r="K48789">
        <v>14495036.37850122</v>
      </c>
      <c r="L48789">
        <v>8899391.0449869689</v>
      </c>
      <c r="M48789">
        <v>6655734.8483255329</v>
      </c>
      <c r="N48789">
        <v>-6.5770230824484119E-2</v>
      </c>
      <c r="O48789">
        <v>76910791.35383147</v>
      </c>
      <c r="P48789">
        <v>0</v>
      </c>
      <c r="Q48789" t="s">
        <v>50043</v>
      </c>
      <c r="R48789" s="3">
        <v>0.49396845212605217</v>
      </c>
      <c r="S48789" t="s">
        <v>50016</v>
      </c>
      <c r="T48789" t="s">
        <v>50035</v>
      </c>
    </row>
    <row r="48790" spans="1:20" x14ac:dyDescent="0.3">
      <c r="A48790" s="1" t="s">
        <v>48804</v>
      </c>
      <c r="B48790">
        <v>454.6327929396864</v>
      </c>
      <c r="C48790">
        <v>0</v>
      </c>
      <c r="D48790">
        <v>1.487476801438486</v>
      </c>
      <c r="E48790">
        <v>87.354927174418251</v>
      </c>
      <c r="F48790">
        <v>97</v>
      </c>
      <c r="G48790">
        <v>99.000100404505659</v>
      </c>
      <c r="H48790">
        <v>7.2988154975196737</v>
      </c>
      <c r="I48790">
        <v>27.670584000000002</v>
      </c>
      <c r="J48790">
        <v>22.27630865504856</v>
      </c>
      <c r="K48790">
        <v>249865.02497739179</v>
      </c>
      <c r="L48790">
        <v>995298.96034961019</v>
      </c>
      <c r="M48790">
        <v>150675.615199336</v>
      </c>
      <c r="N48790">
        <v>-0.24889995602989101</v>
      </c>
      <c r="O48790">
        <v>59676919.671900548</v>
      </c>
      <c r="P48790">
        <v>0</v>
      </c>
      <c r="Q48790" t="s">
        <v>50043</v>
      </c>
      <c r="R48790" s="3">
        <v>1.487476801438486</v>
      </c>
      <c r="S48790" t="s">
        <v>50016</v>
      </c>
      <c r="T48790" t="s">
        <v>50035</v>
      </c>
    </row>
    <row r="48791" spans="1:20" x14ac:dyDescent="0.3">
      <c r="A48791" s="1" t="s">
        <v>48805</v>
      </c>
      <c r="B48791">
        <v>198.80547096732599</v>
      </c>
      <c r="C48791">
        <v>0</v>
      </c>
      <c r="D48791">
        <v>1.254293375627171</v>
      </c>
      <c r="E48791">
        <v>93.729052144118469</v>
      </c>
      <c r="F48791">
        <v>97</v>
      </c>
      <c r="G48791">
        <v>107.7112356978804</v>
      </c>
      <c r="H48791">
        <v>2.203534483398657</v>
      </c>
      <c r="I48791">
        <v>27.670584000000002</v>
      </c>
      <c r="J48791">
        <v>19.11054433348961</v>
      </c>
      <c r="K48791">
        <v>484174.05326551519</v>
      </c>
      <c r="L48791">
        <v>559304.70202484122</v>
      </c>
      <c r="M48791">
        <v>2269749.0613472532</v>
      </c>
      <c r="N48791">
        <v>-0.1872900288125755</v>
      </c>
      <c r="O48791">
        <v>9793407.480635481</v>
      </c>
      <c r="P48791">
        <v>0</v>
      </c>
      <c r="Q48791" t="s">
        <v>50043</v>
      </c>
      <c r="R48791" s="3">
        <v>1.254293375627171</v>
      </c>
      <c r="S48791" t="s">
        <v>50016</v>
      </c>
      <c r="T48791" t="s">
        <v>50035</v>
      </c>
    </row>
    <row r="48792" spans="1:20" x14ac:dyDescent="0.3">
      <c r="A48792" s="1" t="s">
        <v>48806</v>
      </c>
      <c r="B48792">
        <v>803.62769857888145</v>
      </c>
      <c r="C48792">
        <v>0</v>
      </c>
      <c r="D48792">
        <v>0.46016803589534411</v>
      </c>
      <c r="E48792">
        <v>87.431965131785233</v>
      </c>
      <c r="F48792">
        <v>97</v>
      </c>
      <c r="G48792">
        <v>317.09371213378262</v>
      </c>
      <c r="H48792">
        <v>0</v>
      </c>
      <c r="I48792">
        <v>27.670584000000002</v>
      </c>
      <c r="J48792">
        <v>49.595031729690071</v>
      </c>
      <c r="K48792">
        <v>229933.97730878391</v>
      </c>
      <c r="L48792">
        <v>183279.0959581545</v>
      </c>
      <c r="M48792">
        <v>42910.162014244917</v>
      </c>
      <c r="N48792">
        <v>-0.1811701284125854</v>
      </c>
      <c r="O48792">
        <v>1482609.531720578</v>
      </c>
      <c r="P48792">
        <v>0</v>
      </c>
      <c r="Q48792" t="s">
        <v>50043</v>
      </c>
      <c r="R48792" s="3">
        <v>0.46016803589534405</v>
      </c>
      <c r="S48792" t="s">
        <v>50016</v>
      </c>
      <c r="T48792" t="s">
        <v>50035</v>
      </c>
    </row>
    <row r="48793" spans="1:20" x14ac:dyDescent="0.3">
      <c r="A48793" s="1" t="s">
        <v>48807</v>
      </c>
      <c r="B48793">
        <v>1536.7529683384701</v>
      </c>
      <c r="C48793">
        <v>0</v>
      </c>
      <c r="D48793">
        <v>0.51814379963243495</v>
      </c>
      <c r="E48793">
        <v>74.087021071982718</v>
      </c>
      <c r="F48793">
        <v>97</v>
      </c>
      <c r="G48793">
        <v>168.5882506466167</v>
      </c>
      <c r="H48793">
        <v>3.5599880969878108</v>
      </c>
      <c r="I48793">
        <v>27.670584000000002</v>
      </c>
      <c r="J48793">
        <v>32.418319119454097</v>
      </c>
      <c r="K48793">
        <v>1401590.0159525131</v>
      </c>
      <c r="L48793">
        <v>1139803.5984309751</v>
      </c>
      <c r="M48793">
        <v>1189408.8454571329</v>
      </c>
      <c r="N48793">
        <v>-0.10565664138084919</v>
      </c>
      <c r="O48793">
        <v>12186709.513915859</v>
      </c>
      <c r="P48793">
        <v>0</v>
      </c>
      <c r="Q48793" t="s">
        <v>50043</v>
      </c>
      <c r="R48793" s="3">
        <v>0.51814379963243495</v>
      </c>
      <c r="S48793" t="s">
        <v>50016</v>
      </c>
      <c r="T48793" t="s">
        <v>50035</v>
      </c>
    </row>
    <row r="48794" spans="1:20" x14ac:dyDescent="0.3">
      <c r="A48794" s="1" t="s">
        <v>48808</v>
      </c>
      <c r="B48794">
        <v>496.98905530458569</v>
      </c>
      <c r="C48794">
        <v>0</v>
      </c>
      <c r="D48794">
        <v>0.50712445030619724</v>
      </c>
      <c r="E48794">
        <v>72.853135944716939</v>
      </c>
      <c r="F48794">
        <v>97</v>
      </c>
      <c r="G48794">
        <v>150.45329310882931</v>
      </c>
      <c r="H48794">
        <v>10.845363225104929</v>
      </c>
      <c r="I48794">
        <v>27.670584000000002</v>
      </c>
      <c r="J48794">
        <v>29.344005868836799</v>
      </c>
      <c r="K48794">
        <v>568484.66552791523</v>
      </c>
      <c r="L48794">
        <v>633854.44164613995</v>
      </c>
      <c r="M48794">
        <v>424442.78029954497</v>
      </c>
      <c r="N48794">
        <v>-0.1106774263948138</v>
      </c>
      <c r="O48794">
        <v>7430878.0702168578</v>
      </c>
      <c r="P48794">
        <v>0</v>
      </c>
      <c r="Q48794" t="s">
        <v>50043</v>
      </c>
      <c r="R48794" s="3">
        <v>0.50712445030619724</v>
      </c>
      <c r="S48794" t="s">
        <v>50016</v>
      </c>
      <c r="T48794" t="s">
        <v>50035</v>
      </c>
    </row>
    <row r="48795" spans="1:20" x14ac:dyDescent="0.3">
      <c r="A48795" s="1" t="s">
        <v>48809</v>
      </c>
      <c r="B48795">
        <v>487.3862326233637</v>
      </c>
      <c r="C48795">
        <v>0</v>
      </c>
      <c r="D48795">
        <v>1.08366769286859</v>
      </c>
      <c r="E48795">
        <v>80.325668686567965</v>
      </c>
      <c r="F48795">
        <v>97</v>
      </c>
      <c r="G48795">
        <v>89.489597530214638</v>
      </c>
      <c r="H48795">
        <v>7.1098247931502847</v>
      </c>
      <c r="I48795">
        <v>27.670584000000002</v>
      </c>
      <c r="J48795">
        <v>34.014466550665801</v>
      </c>
      <c r="K48795">
        <v>1502651.8687334079</v>
      </c>
      <c r="L48795">
        <v>363532.14337489841</v>
      </c>
      <c r="M48795">
        <v>413488.8783079664</v>
      </c>
      <c r="N48795">
        <v>-0.19697743936479301</v>
      </c>
      <c r="O48795">
        <v>3166929.8541619591</v>
      </c>
      <c r="P48795">
        <v>0</v>
      </c>
      <c r="Q48795" t="s">
        <v>50043</v>
      </c>
      <c r="R48795" s="3">
        <v>1.0836676928685904</v>
      </c>
      <c r="S48795" t="s">
        <v>50016</v>
      </c>
      <c r="T48795" t="s">
        <v>50035</v>
      </c>
    </row>
    <row r="48796" spans="1:20" x14ac:dyDescent="0.3">
      <c r="A48796" s="1" t="s">
        <v>48810</v>
      </c>
      <c r="B48796">
        <v>823.52135969110736</v>
      </c>
      <c r="C48796">
        <v>0</v>
      </c>
      <c r="D48796">
        <v>0.38818040354229449</v>
      </c>
      <c r="E48796">
        <v>82.749112760021603</v>
      </c>
      <c r="F48796">
        <v>97</v>
      </c>
      <c r="G48796">
        <v>236.15553122964599</v>
      </c>
      <c r="H48796">
        <v>3.5509062088834571</v>
      </c>
      <c r="I48796">
        <v>27.670584000000002</v>
      </c>
      <c r="J48796">
        <v>60.302023410344702</v>
      </c>
      <c r="K48796">
        <v>594364.01387504488</v>
      </c>
      <c r="L48796">
        <v>283261.71505674953</v>
      </c>
      <c r="M48796">
        <v>7760235.4196154159</v>
      </c>
      <c r="N48796">
        <v>-0.1749530152649523</v>
      </c>
      <c r="O48796">
        <v>4956379.3590384983</v>
      </c>
      <c r="P48796">
        <v>0</v>
      </c>
      <c r="Q48796" t="s">
        <v>50043</v>
      </c>
      <c r="R48796" s="3">
        <v>0.38818040354229449</v>
      </c>
      <c r="S48796" t="s">
        <v>50016</v>
      </c>
      <c r="T48796" t="s">
        <v>50035</v>
      </c>
    </row>
    <row r="48797" spans="1:20" x14ac:dyDescent="0.3">
      <c r="A48797" s="1" t="s">
        <v>48811</v>
      </c>
      <c r="B48797">
        <v>149.88508103165779</v>
      </c>
      <c r="C48797">
        <v>0</v>
      </c>
      <c r="D48797">
        <v>2.0666086771384888</v>
      </c>
      <c r="E48797">
        <v>85.184849011276071</v>
      </c>
      <c r="F48797">
        <v>97</v>
      </c>
      <c r="G48797">
        <v>83.192147262504676</v>
      </c>
      <c r="H48797">
        <v>6.1159990349789268</v>
      </c>
      <c r="I48797">
        <v>27.670584000000002</v>
      </c>
      <c r="J48797">
        <v>32.795284781132622</v>
      </c>
      <c r="K48797">
        <v>265320.22459417069</v>
      </c>
      <c r="L48797">
        <v>344605.61930064991</v>
      </c>
      <c r="M48797">
        <v>156467.98902980221</v>
      </c>
      <c r="N48797">
        <v>-0.57725302146255075</v>
      </c>
      <c r="O48797">
        <v>6174127.919302146</v>
      </c>
      <c r="P48797">
        <v>0</v>
      </c>
      <c r="Q48797" t="s">
        <v>50043</v>
      </c>
      <c r="R48797" s="3">
        <v>2.0666086771384888</v>
      </c>
      <c r="S48797" t="s">
        <v>50016</v>
      </c>
      <c r="T48797" t="s">
        <v>50035</v>
      </c>
    </row>
    <row r="48798" spans="1:20" x14ac:dyDescent="0.3">
      <c r="A48798" s="1" t="s">
        <v>48812</v>
      </c>
      <c r="B48798">
        <v>135.49797120009279</v>
      </c>
      <c r="C48798">
        <v>0</v>
      </c>
      <c r="D48798">
        <v>2.081612995255484</v>
      </c>
      <c r="E48798">
        <v>96.654296949749352</v>
      </c>
      <c r="F48798">
        <v>97</v>
      </c>
      <c r="G48798">
        <v>71.67285363512525</v>
      </c>
      <c r="H48798">
        <v>6.8907561056056483</v>
      </c>
      <c r="I48798">
        <v>27.670584000000002</v>
      </c>
      <c r="J48798">
        <v>36.713738708469073</v>
      </c>
      <c r="K48798">
        <v>279541.00571913208</v>
      </c>
      <c r="L48798">
        <v>335952.76548280573</v>
      </c>
      <c r="M48798">
        <v>159648.62040787761</v>
      </c>
      <c r="N48798">
        <v>-0.62400313045038702</v>
      </c>
      <c r="O48798">
        <v>6278981.5252833879</v>
      </c>
      <c r="P48798">
        <v>0</v>
      </c>
      <c r="Q48798" t="s">
        <v>50043</v>
      </c>
      <c r="R48798" s="3">
        <v>2.0816129952554836</v>
      </c>
      <c r="S48798" t="s">
        <v>50016</v>
      </c>
      <c r="T48798" t="s">
        <v>50035</v>
      </c>
    </row>
    <row r="48799" spans="1:20" x14ac:dyDescent="0.3">
      <c r="A48799" s="1" t="s">
        <v>48813</v>
      </c>
      <c r="B48799">
        <v>57.887240437992332</v>
      </c>
      <c r="C48799">
        <v>0</v>
      </c>
      <c r="D48799">
        <v>0.81836519728058377</v>
      </c>
      <c r="E48799">
        <v>91.641777604296067</v>
      </c>
      <c r="F48799">
        <v>97</v>
      </c>
      <c r="G48799">
        <v>183.05963263992919</v>
      </c>
      <c r="H48799">
        <v>1.7594521943462189</v>
      </c>
      <c r="I48799">
        <v>27.670584000000002</v>
      </c>
      <c r="J48799">
        <v>42.856858607179007</v>
      </c>
      <c r="K48799">
        <v>69520.022209508214</v>
      </c>
      <c r="L48799">
        <v>38097.437164534167</v>
      </c>
      <c r="M48799">
        <v>16323.096844078011</v>
      </c>
      <c r="N48799">
        <v>-0.11948722885578129</v>
      </c>
      <c r="O48799">
        <v>425516.14233009762</v>
      </c>
      <c r="P48799">
        <v>0</v>
      </c>
      <c r="Q48799" t="s">
        <v>50043</v>
      </c>
      <c r="R48799" s="3">
        <v>0.81836519728058377</v>
      </c>
      <c r="S48799" t="s">
        <v>50016</v>
      </c>
      <c r="T48799" t="s">
        <v>50035</v>
      </c>
    </row>
    <row r="48800" spans="1:20" x14ac:dyDescent="0.3">
      <c r="A48800" s="1" t="s">
        <v>48814</v>
      </c>
      <c r="B48800">
        <v>514.02722690539008</v>
      </c>
      <c r="C48800">
        <v>0</v>
      </c>
      <c r="D48800">
        <v>2.7609824227909612</v>
      </c>
      <c r="E48800">
        <v>87.589504788400248</v>
      </c>
      <c r="F48800">
        <v>97</v>
      </c>
      <c r="G48800">
        <v>51.754201014781373</v>
      </c>
      <c r="H48800">
        <v>9.8459715717965661</v>
      </c>
      <c r="I48800">
        <v>27.670584000000002</v>
      </c>
      <c r="J48800">
        <v>23.501066159709119</v>
      </c>
      <c r="K48800">
        <v>737367.65385605709</v>
      </c>
      <c r="L48800">
        <v>1073659.139765433</v>
      </c>
      <c r="M48800">
        <v>694029.04079425964</v>
      </c>
      <c r="N48800">
        <v>-0.5757770312620375</v>
      </c>
      <c r="O48800">
        <v>14249959.94525972</v>
      </c>
      <c r="P48800">
        <v>0</v>
      </c>
      <c r="Q48800" t="s">
        <v>50043</v>
      </c>
      <c r="R48800" s="3">
        <v>2.7609824227909612</v>
      </c>
      <c r="S48800" t="s">
        <v>50016</v>
      </c>
      <c r="T48800" t="s">
        <v>50035</v>
      </c>
    </row>
    <row r="48801" spans="1:20" x14ac:dyDescent="0.3">
      <c r="A48801" s="1" t="s">
        <v>48815</v>
      </c>
      <c r="B48801">
        <v>859.92105416534389</v>
      </c>
      <c r="C48801">
        <v>0</v>
      </c>
      <c r="D48801">
        <v>0.41728700785661421</v>
      </c>
      <c r="E48801">
        <v>65.381949102108578</v>
      </c>
      <c r="F48801">
        <v>97</v>
      </c>
      <c r="G48801">
        <v>188.45211626867729</v>
      </c>
      <c r="H48801">
        <v>4.7663450811050598</v>
      </c>
      <c r="I48801">
        <v>27.670584000000002</v>
      </c>
      <c r="J48801">
        <v>55.634431512346502</v>
      </c>
      <c r="K48801">
        <v>73057.84958062807</v>
      </c>
      <c r="L48801">
        <v>417888.87544108927</v>
      </c>
      <c r="M48801">
        <v>224963.12767025229</v>
      </c>
      <c r="N48801">
        <v>-0.20917041782403559</v>
      </c>
      <c r="O48801">
        <v>2142575.0699259159</v>
      </c>
      <c r="P48801">
        <v>0</v>
      </c>
      <c r="Q48801" t="s">
        <v>50043</v>
      </c>
      <c r="R48801" s="3">
        <v>0.41728700785661421</v>
      </c>
      <c r="S48801" t="s">
        <v>50016</v>
      </c>
      <c r="T48801" t="s">
        <v>50035</v>
      </c>
    </row>
    <row r="48802" spans="1:20" x14ac:dyDescent="0.3">
      <c r="A48802" s="1" t="s">
        <v>48816</v>
      </c>
      <c r="B48802">
        <v>668.04821951779877</v>
      </c>
      <c r="C48802">
        <v>0</v>
      </c>
      <c r="D48802">
        <v>0.45209623272600169</v>
      </c>
      <c r="E48802">
        <v>76.75663102517295</v>
      </c>
      <c r="F48802">
        <v>97</v>
      </c>
      <c r="G48802">
        <v>210.47815422405591</v>
      </c>
      <c r="H48802">
        <v>8.7068275071729389</v>
      </c>
      <c r="I48802">
        <v>27.670584000000002</v>
      </c>
      <c r="J48802">
        <v>41.776619024492113</v>
      </c>
      <c r="K48802">
        <v>334132.44011029293</v>
      </c>
      <c r="L48802">
        <v>333220.70677800907</v>
      </c>
      <c r="M48802">
        <v>4768407.2740752371</v>
      </c>
      <c r="N48802">
        <v>-0.18489593519458211</v>
      </c>
      <c r="O48802">
        <v>24853246.97807904</v>
      </c>
      <c r="P48802">
        <v>0</v>
      </c>
      <c r="Q48802" t="s">
        <v>50043</v>
      </c>
      <c r="R48802" s="3">
        <v>0.45209623272600169</v>
      </c>
      <c r="S48802" t="s">
        <v>50016</v>
      </c>
      <c r="T48802" t="s">
        <v>50035</v>
      </c>
    </row>
    <row r="48803" spans="1:20" x14ac:dyDescent="0.3">
      <c r="A48803" s="1" t="s">
        <v>48817</v>
      </c>
      <c r="B48803">
        <v>86.21765453045353</v>
      </c>
      <c r="C48803">
        <v>0</v>
      </c>
      <c r="D48803">
        <v>0.50380032478560377</v>
      </c>
      <c r="E48803">
        <v>82.260495508984434</v>
      </c>
      <c r="F48803">
        <v>97</v>
      </c>
      <c r="G48803">
        <v>161.18279065011609</v>
      </c>
      <c r="H48803">
        <v>7.4477015992686937</v>
      </c>
      <c r="I48803">
        <v>27.670584000000002</v>
      </c>
      <c r="J48803">
        <v>46.614602293336887</v>
      </c>
      <c r="K48803">
        <v>122840.87260882471</v>
      </c>
      <c r="L48803">
        <v>53050.615368527819</v>
      </c>
      <c r="M48803">
        <v>949189.69865069434</v>
      </c>
      <c r="N48803">
        <v>-3.12371068631884E-2</v>
      </c>
      <c r="O48803">
        <v>833506.79687910818</v>
      </c>
      <c r="P48803">
        <v>0</v>
      </c>
      <c r="Q48803" t="s">
        <v>50043</v>
      </c>
      <c r="R48803" s="3">
        <v>0.50380032478560377</v>
      </c>
      <c r="S48803" t="s">
        <v>50016</v>
      </c>
      <c r="T48803" t="s">
        <v>50035</v>
      </c>
    </row>
    <row r="48804" spans="1:20" x14ac:dyDescent="0.3">
      <c r="A48804" s="1" t="s">
        <v>48818</v>
      </c>
      <c r="B48804">
        <v>52955.180261207614</v>
      </c>
      <c r="C48804">
        <v>0</v>
      </c>
      <c r="D48804">
        <v>0.50185026821596002</v>
      </c>
      <c r="E48804">
        <v>83.181927390203086</v>
      </c>
      <c r="F48804">
        <v>96</v>
      </c>
      <c r="G48804">
        <v>124.34707617524241</v>
      </c>
      <c r="H48804">
        <v>4.1968801222097909</v>
      </c>
      <c r="I48804">
        <v>27.670584000000002</v>
      </c>
      <c r="J48804">
        <v>19.58278226840989</v>
      </c>
      <c r="K48804">
        <v>27492968.18513656</v>
      </c>
      <c r="L48804">
        <v>39838431.614080086</v>
      </c>
      <c r="M48804">
        <v>204911722.2095294</v>
      </c>
      <c r="N48804">
        <v>-0.146304881402993</v>
      </c>
      <c r="O48804">
        <v>537135160.59482682</v>
      </c>
      <c r="P48804">
        <v>0</v>
      </c>
      <c r="Q48804" t="s">
        <v>50043</v>
      </c>
      <c r="R48804" s="3">
        <v>0.50185026821596002</v>
      </c>
      <c r="S48804" t="s">
        <v>50031</v>
      </c>
      <c r="T48804" t="s">
        <v>50036</v>
      </c>
    </row>
    <row r="48805" spans="1:20" x14ac:dyDescent="0.3">
      <c r="A48805" s="1" t="s">
        <v>48819</v>
      </c>
      <c r="B48805">
        <v>136.60929974695651</v>
      </c>
      <c r="C48805">
        <v>0</v>
      </c>
      <c r="D48805">
        <v>0.37604351787969648</v>
      </c>
      <c r="E48805">
        <v>79.964368891503511</v>
      </c>
      <c r="F48805">
        <v>97</v>
      </c>
      <c r="G48805">
        <v>232.04722026851221</v>
      </c>
      <c r="H48805">
        <v>5.0784661286834858</v>
      </c>
      <c r="I48805">
        <v>27.670584000000002</v>
      </c>
      <c r="J48805">
        <v>60.389877343161622</v>
      </c>
      <c r="K48805">
        <v>32171.003121242829</v>
      </c>
      <c r="L48805">
        <v>53473.675151040123</v>
      </c>
      <c r="M48805">
        <v>71495.702493649645</v>
      </c>
      <c r="N48805">
        <v>-0.20837487256445289</v>
      </c>
      <c r="O48805">
        <v>612387.06247533578</v>
      </c>
      <c r="P48805">
        <v>0</v>
      </c>
      <c r="Q48805" t="s">
        <v>50043</v>
      </c>
      <c r="R48805" s="3">
        <v>0.37604351787969648</v>
      </c>
      <c r="S48805" t="s">
        <v>50016</v>
      </c>
      <c r="T48805" t="s">
        <v>50035</v>
      </c>
    </row>
    <row r="48806" spans="1:20" x14ac:dyDescent="0.3">
      <c r="A48806" s="1" t="s">
        <v>48820</v>
      </c>
      <c r="B48806">
        <v>6917.810892587755</v>
      </c>
      <c r="C48806">
        <v>0</v>
      </c>
      <c r="D48806">
        <v>0.42760691748103502</v>
      </c>
      <c r="E48806">
        <v>80.92445895769437</v>
      </c>
      <c r="F48806">
        <v>97</v>
      </c>
      <c r="G48806">
        <v>126.3438895508512</v>
      </c>
      <c r="H48806">
        <v>11.652711343321471</v>
      </c>
      <c r="I48806">
        <v>27.670584000000002</v>
      </c>
      <c r="J48806">
        <v>11.579259233866109</v>
      </c>
      <c r="K48806">
        <v>13530010.23523763</v>
      </c>
      <c r="L48806">
        <v>9313621.9674177803</v>
      </c>
      <c r="M48806">
        <v>7451652.0021790611</v>
      </c>
      <c r="N48806">
        <v>-6.0345751364447781E-2</v>
      </c>
      <c r="O48806">
        <v>74772485.186610103</v>
      </c>
      <c r="P48806">
        <v>0</v>
      </c>
      <c r="Q48806" t="s">
        <v>50043</v>
      </c>
      <c r="R48806" s="3">
        <v>0.42760691748103496</v>
      </c>
      <c r="S48806" t="s">
        <v>50016</v>
      </c>
      <c r="T48806" t="s">
        <v>50035</v>
      </c>
    </row>
    <row r="48807" spans="1:20" x14ac:dyDescent="0.3">
      <c r="A48807" s="1" t="s">
        <v>48821</v>
      </c>
      <c r="B48807">
        <v>1078.982978287057</v>
      </c>
      <c r="C48807">
        <v>0</v>
      </c>
      <c r="D48807">
        <v>0.51624338159276462</v>
      </c>
      <c r="E48807">
        <v>80.554463903493158</v>
      </c>
      <c r="F48807">
        <v>97</v>
      </c>
      <c r="G48807">
        <v>174.46991151803999</v>
      </c>
      <c r="H48807">
        <v>6.9859179978494952</v>
      </c>
      <c r="I48807">
        <v>27.670584000000002</v>
      </c>
      <c r="J48807">
        <v>40.34344532192285</v>
      </c>
      <c r="K48807">
        <v>855868.90286544571</v>
      </c>
      <c r="L48807">
        <v>1179878.3266603909</v>
      </c>
      <c r="M48807">
        <v>1145768.2949918529</v>
      </c>
      <c r="N48807">
        <v>-0.20109404943673251</v>
      </c>
      <c r="O48807">
        <v>6389897.9101666138</v>
      </c>
      <c r="P48807">
        <v>0</v>
      </c>
      <c r="Q48807" t="s">
        <v>50043</v>
      </c>
      <c r="R48807" s="3">
        <v>0.51624338159276462</v>
      </c>
      <c r="S48807" t="s">
        <v>50016</v>
      </c>
      <c r="T48807" t="s">
        <v>50035</v>
      </c>
    </row>
    <row r="48808" spans="1:20" x14ac:dyDescent="0.3">
      <c r="A48808" s="1" t="s">
        <v>48822</v>
      </c>
      <c r="B48808">
        <v>704.72336406887882</v>
      </c>
      <c r="C48808">
        <v>0</v>
      </c>
      <c r="D48808">
        <v>0.66630057933454745</v>
      </c>
      <c r="E48808">
        <v>82.55105278168611</v>
      </c>
      <c r="F48808">
        <v>97</v>
      </c>
      <c r="G48808">
        <v>163.79771515042191</v>
      </c>
      <c r="H48808">
        <v>4.3682953920709693</v>
      </c>
      <c r="I48808">
        <v>27.670584000000002</v>
      </c>
      <c r="J48808">
        <v>49.154027412129018</v>
      </c>
      <c r="K48808">
        <v>287448.67920660618</v>
      </c>
      <c r="L48808">
        <v>486871.38581005193</v>
      </c>
      <c r="M48808">
        <v>3729894.4335084748</v>
      </c>
      <c r="N48808">
        <v>-1.8669707021835819E-2</v>
      </c>
      <c r="O48808">
        <v>6296807.0780473705</v>
      </c>
      <c r="P48808">
        <v>0</v>
      </c>
      <c r="Q48808" t="s">
        <v>50043</v>
      </c>
      <c r="R48808" s="3">
        <v>0.66630057933454745</v>
      </c>
      <c r="S48808" t="s">
        <v>50016</v>
      </c>
      <c r="T48808" t="s">
        <v>50035</v>
      </c>
    </row>
    <row r="48809" spans="1:20" x14ac:dyDescent="0.3">
      <c r="A48809" s="1" t="s">
        <v>48823</v>
      </c>
      <c r="B48809">
        <v>448.03386350698821</v>
      </c>
      <c r="C48809">
        <v>0</v>
      </c>
      <c r="D48809">
        <v>0.96646947942555583</v>
      </c>
      <c r="E48809">
        <v>87.09712701029197</v>
      </c>
      <c r="F48809">
        <v>97</v>
      </c>
      <c r="G48809">
        <v>120.4355595401872</v>
      </c>
      <c r="H48809">
        <v>1.335855863840322</v>
      </c>
      <c r="I48809">
        <v>27.670584000000002</v>
      </c>
      <c r="J48809">
        <v>30.362453964448939</v>
      </c>
      <c r="K48809">
        <v>316263.7462520905</v>
      </c>
      <c r="L48809">
        <v>413206.96224776492</v>
      </c>
      <c r="M48809">
        <v>265567.35742200608</v>
      </c>
      <c r="N48809">
        <v>-0.30306644382821551</v>
      </c>
      <c r="O48809">
        <v>6977200.3942610864</v>
      </c>
      <c r="P48809">
        <v>0</v>
      </c>
      <c r="Q48809" t="s">
        <v>50043</v>
      </c>
      <c r="R48809" s="3">
        <v>0.96646947942555583</v>
      </c>
      <c r="S48809" t="s">
        <v>50016</v>
      </c>
      <c r="T48809" t="s">
        <v>50035</v>
      </c>
    </row>
    <row r="48810" spans="1:20" x14ac:dyDescent="0.3">
      <c r="A48810" s="1" t="s">
        <v>48824</v>
      </c>
      <c r="B48810">
        <v>48591.323460464817</v>
      </c>
      <c r="C48810">
        <v>0</v>
      </c>
      <c r="D48810">
        <v>0.43278540351617778</v>
      </c>
      <c r="E48810">
        <v>58.983846916495857</v>
      </c>
      <c r="F48810">
        <v>100</v>
      </c>
      <c r="G48810">
        <v>148.11301472868129</v>
      </c>
      <c r="H48810">
        <v>4.083481784107188</v>
      </c>
      <c r="I48810">
        <v>27.670584000000002</v>
      </c>
      <c r="J48810">
        <v>3.0560068115602119</v>
      </c>
      <c r="K48810">
        <v>0</v>
      </c>
      <c r="L48810">
        <v>0</v>
      </c>
      <c r="M48810">
        <v>24285430.45619167</v>
      </c>
      <c r="N48810">
        <v>-0.17514844947977939</v>
      </c>
      <c r="O48810">
        <v>0</v>
      </c>
      <c r="P48810">
        <v>0</v>
      </c>
      <c r="Q48810" t="s">
        <v>50043</v>
      </c>
      <c r="R48810" s="3">
        <v>0.43278540351617784</v>
      </c>
      <c r="S48810" t="s">
        <v>50026</v>
      </c>
      <c r="T48810" t="s">
        <v>50038</v>
      </c>
    </row>
    <row r="48811" spans="1:20" x14ac:dyDescent="0.3">
      <c r="A48811" s="1" t="s">
        <v>48825</v>
      </c>
      <c r="B48811">
        <v>41971.971979744972</v>
      </c>
      <c r="C48811">
        <v>0</v>
      </c>
      <c r="D48811">
        <v>0.30217380196299992</v>
      </c>
      <c r="E48811">
        <v>75.326089649820801</v>
      </c>
      <c r="F48811">
        <v>97</v>
      </c>
      <c r="G48811">
        <v>140.82069994313801</v>
      </c>
      <c r="H48811">
        <v>13.81195525851747</v>
      </c>
      <c r="I48811">
        <v>27.670584000000002</v>
      </c>
      <c r="J48811">
        <v>0</v>
      </c>
      <c r="K48811">
        <v>41152444.317283429</v>
      </c>
      <c r="L48811">
        <v>70120367.45433338</v>
      </c>
      <c r="M48811">
        <v>10159288.343307739</v>
      </c>
      <c r="N48811">
        <v>-0.1143210230348706</v>
      </c>
      <c r="O48811">
        <v>1357871560.650934</v>
      </c>
      <c r="P48811">
        <v>0</v>
      </c>
      <c r="Q48811" t="s">
        <v>50043</v>
      </c>
      <c r="R48811" s="3">
        <v>0.30217380196299987</v>
      </c>
      <c r="S48811" t="s">
        <v>50021</v>
      </c>
      <c r="T48811" t="s">
        <v>50038</v>
      </c>
    </row>
    <row r="48812" spans="1:20" x14ac:dyDescent="0.3">
      <c r="A48812" s="1" t="s">
        <v>48826</v>
      </c>
      <c r="B48812">
        <v>1350.8853571827681</v>
      </c>
      <c r="C48812">
        <v>0</v>
      </c>
      <c r="D48812">
        <v>0.5267684051635988</v>
      </c>
      <c r="E48812">
        <v>82.079875263430495</v>
      </c>
      <c r="F48812">
        <v>97</v>
      </c>
      <c r="G48812">
        <v>156.17586356737459</v>
      </c>
      <c r="H48812">
        <v>31.000828766167778</v>
      </c>
      <c r="I48812">
        <v>27.670584000000002</v>
      </c>
      <c r="J48812">
        <v>40.340976446053538</v>
      </c>
      <c r="K48812">
        <v>1397279.6052289279</v>
      </c>
      <c r="L48812">
        <v>547092.84008147591</v>
      </c>
      <c r="M48812">
        <v>4302886.2604392003</v>
      </c>
      <c r="N48812">
        <v>-5.3484435808708992E-2</v>
      </c>
      <c r="O48812">
        <v>9163809.6045861356</v>
      </c>
      <c r="P48812">
        <v>0</v>
      </c>
      <c r="Q48812" t="s">
        <v>50043</v>
      </c>
      <c r="R48812" s="3">
        <v>0.5267684051635988</v>
      </c>
      <c r="S48812" t="s">
        <v>50016</v>
      </c>
      <c r="T48812" t="s">
        <v>50035</v>
      </c>
    </row>
    <row r="48813" spans="1:20" x14ac:dyDescent="0.3">
      <c r="A48813" s="1" t="s">
        <v>48827</v>
      </c>
      <c r="B48813">
        <v>1435.339189464637</v>
      </c>
      <c r="C48813">
        <v>0</v>
      </c>
      <c r="D48813">
        <v>1.0154601106058709</v>
      </c>
      <c r="E48813">
        <v>92.614204361888952</v>
      </c>
      <c r="F48813">
        <v>94.480682000000002</v>
      </c>
      <c r="G48813">
        <v>127.47347355346641</v>
      </c>
      <c r="H48813">
        <v>2.858238137394582</v>
      </c>
      <c r="I48813">
        <v>27.670584000000002</v>
      </c>
      <c r="J48813">
        <v>8.8462362410730986</v>
      </c>
      <c r="K48813">
        <v>188665.0412570707</v>
      </c>
      <c r="L48813">
        <v>4016994.2591799102</v>
      </c>
      <c r="M48813">
        <v>6357523.7502315259</v>
      </c>
      <c r="N48813">
        <v>-0.24523714717593539</v>
      </c>
      <c r="O48813">
        <v>304576031.12237608</v>
      </c>
      <c r="P48813">
        <v>0</v>
      </c>
      <c r="Q48813" t="s">
        <v>50043</v>
      </c>
      <c r="R48813" s="3">
        <v>1.0154601106058712</v>
      </c>
      <c r="S48813" t="s">
        <v>50025</v>
      </c>
      <c r="T48813" t="s">
        <v>50039</v>
      </c>
    </row>
    <row r="48814" spans="1:20" x14ac:dyDescent="0.3">
      <c r="A48814" s="1" t="s">
        <v>48828</v>
      </c>
      <c r="B48814">
        <v>82.600206658256482</v>
      </c>
      <c r="C48814">
        <v>0</v>
      </c>
      <c r="D48814">
        <v>0.85593293723520203</v>
      </c>
      <c r="E48814">
        <v>92.076169507679651</v>
      </c>
      <c r="F48814">
        <v>97</v>
      </c>
      <c r="G48814">
        <v>132.9577007134034</v>
      </c>
      <c r="H48814">
        <v>2.0737558235463629</v>
      </c>
      <c r="I48814">
        <v>27.670584000000002</v>
      </c>
      <c r="J48814">
        <v>32.959607630337459</v>
      </c>
      <c r="K48814">
        <v>99461.989089946946</v>
      </c>
      <c r="L48814">
        <v>94139.322601555803</v>
      </c>
      <c r="M48814">
        <v>88880.171184418054</v>
      </c>
      <c r="N48814">
        <v>-0.160183952027486</v>
      </c>
      <c r="O48814">
        <v>6100193.2159557315</v>
      </c>
      <c r="P48814">
        <v>0</v>
      </c>
      <c r="Q48814" t="s">
        <v>50043</v>
      </c>
      <c r="R48814" s="3">
        <v>0.85593293723520203</v>
      </c>
      <c r="S48814" t="s">
        <v>50016</v>
      </c>
      <c r="T48814" t="s">
        <v>50035</v>
      </c>
    </row>
    <row r="48815" spans="1:20" x14ac:dyDescent="0.3">
      <c r="A48815" s="1" t="s">
        <v>48829</v>
      </c>
      <c r="B48815">
        <v>43224.863206271519</v>
      </c>
      <c r="C48815">
        <v>0</v>
      </c>
      <c r="D48815">
        <v>0.46169874520885451</v>
      </c>
      <c r="E48815">
        <v>58.416360334949019</v>
      </c>
      <c r="F48815">
        <v>100</v>
      </c>
      <c r="G48815">
        <v>135.9639565200537</v>
      </c>
      <c r="H48815">
        <v>3.5841721968642801</v>
      </c>
      <c r="I48815">
        <v>27.670584000000002</v>
      </c>
      <c r="J48815">
        <v>2.8772946770855858</v>
      </c>
      <c r="K48815">
        <v>0</v>
      </c>
      <c r="L48815">
        <v>0</v>
      </c>
      <c r="M48815">
        <v>26407762.16385591</v>
      </c>
      <c r="N48815">
        <v>-0.1829699182379011</v>
      </c>
      <c r="O48815">
        <v>0</v>
      </c>
      <c r="P48815">
        <v>0</v>
      </c>
      <c r="Q48815" t="s">
        <v>50043</v>
      </c>
      <c r="R48815" s="3">
        <v>0.46169874520885451</v>
      </c>
      <c r="S48815" t="s">
        <v>50026</v>
      </c>
      <c r="T48815" t="s">
        <v>50038</v>
      </c>
    </row>
    <row r="48816" spans="1:20" x14ac:dyDescent="0.3">
      <c r="A48816" s="1" t="s">
        <v>48830</v>
      </c>
      <c r="B48816">
        <v>558.1781674843287</v>
      </c>
      <c r="C48816">
        <v>0</v>
      </c>
      <c r="D48816">
        <v>0.4150916651326742</v>
      </c>
      <c r="E48816">
        <v>59.444757550117707</v>
      </c>
      <c r="F48816">
        <v>97</v>
      </c>
      <c r="G48816">
        <v>177.0048151867947</v>
      </c>
      <c r="H48816">
        <v>23.235369980089569</v>
      </c>
      <c r="I48816">
        <v>27.670584000000002</v>
      </c>
      <c r="J48816">
        <v>51.652459725050832</v>
      </c>
      <c r="K48816">
        <v>55788.610722036203</v>
      </c>
      <c r="L48816">
        <v>99877.547394822221</v>
      </c>
      <c r="M48816">
        <v>3953055.5960345808</v>
      </c>
      <c r="N48816">
        <v>-0.18146766994453239</v>
      </c>
      <c r="O48816">
        <v>1619915.1577778209</v>
      </c>
      <c r="P48816">
        <v>0</v>
      </c>
      <c r="Q48816" t="s">
        <v>50043</v>
      </c>
      <c r="R48816" s="3">
        <v>0.4150916651326742</v>
      </c>
      <c r="S48816" t="s">
        <v>50016</v>
      </c>
      <c r="T48816" t="s">
        <v>50035</v>
      </c>
    </row>
    <row r="48817" spans="1:20" x14ac:dyDescent="0.3">
      <c r="A48817" s="1" t="s">
        <v>48831</v>
      </c>
      <c r="B48817">
        <v>342.38959194104513</v>
      </c>
      <c r="C48817">
        <v>0</v>
      </c>
      <c r="D48817">
        <v>0.4808228918026774</v>
      </c>
      <c r="E48817">
        <v>83.54736917642829</v>
      </c>
      <c r="F48817">
        <v>97</v>
      </c>
      <c r="G48817">
        <v>223.06526542678461</v>
      </c>
      <c r="H48817">
        <v>3.4010288848122761</v>
      </c>
      <c r="I48817">
        <v>27.670584000000002</v>
      </c>
      <c r="J48817">
        <v>67.743666540742012</v>
      </c>
      <c r="K48817">
        <v>123749.072065574</v>
      </c>
      <c r="L48817">
        <v>116915.47159929109</v>
      </c>
      <c r="M48817">
        <v>155423.50476752719</v>
      </c>
      <c r="N48817">
        <v>-0.1986083111835536</v>
      </c>
      <c r="O48817">
        <v>1971233.8564952761</v>
      </c>
      <c r="P48817">
        <v>0</v>
      </c>
      <c r="Q48817" t="s">
        <v>50043</v>
      </c>
      <c r="R48817" s="3">
        <v>0.4808228918026774</v>
      </c>
      <c r="S48817" t="s">
        <v>50016</v>
      </c>
      <c r="T48817" t="s">
        <v>50035</v>
      </c>
    </row>
    <row r="48818" spans="1:20" x14ac:dyDescent="0.3">
      <c r="A48818" s="1" t="s">
        <v>48832</v>
      </c>
      <c r="B48818">
        <v>562.8627943858645</v>
      </c>
      <c r="C48818">
        <v>0</v>
      </c>
      <c r="D48818">
        <v>0.86638035749813314</v>
      </c>
      <c r="E48818">
        <v>93.133824014913543</v>
      </c>
      <c r="F48818">
        <v>97</v>
      </c>
      <c r="G48818">
        <v>224.96657434237869</v>
      </c>
      <c r="H48818">
        <v>2.319044712401404</v>
      </c>
      <c r="I48818">
        <v>27.670584000000002</v>
      </c>
      <c r="J48818">
        <v>32.31909061920441</v>
      </c>
      <c r="K48818">
        <v>427830.59125770029</v>
      </c>
      <c r="L48818">
        <v>604731.05495571299</v>
      </c>
      <c r="M48818">
        <v>74377.795173912018</v>
      </c>
      <c r="N48818">
        <v>-0.21076418415430581</v>
      </c>
      <c r="O48818">
        <v>21555700.81480616</v>
      </c>
      <c r="P48818">
        <v>0</v>
      </c>
      <c r="Q48818" t="s">
        <v>50043</v>
      </c>
      <c r="R48818" s="3">
        <v>0.86638035749813314</v>
      </c>
      <c r="S48818" t="s">
        <v>50016</v>
      </c>
      <c r="T48818" t="s">
        <v>50035</v>
      </c>
    </row>
    <row r="48819" spans="1:20" x14ac:dyDescent="0.3">
      <c r="A48819" s="1" t="s">
        <v>48833</v>
      </c>
      <c r="B48819">
        <v>278.7820480461989</v>
      </c>
      <c r="C48819">
        <v>0</v>
      </c>
      <c r="D48819">
        <v>0.45014163606697072</v>
      </c>
      <c r="E48819">
        <v>100</v>
      </c>
      <c r="F48819">
        <v>97</v>
      </c>
      <c r="G48819">
        <v>188.67048485797781</v>
      </c>
      <c r="H48819">
        <v>24.58566216071743</v>
      </c>
      <c r="I48819">
        <v>27.670584000000002</v>
      </c>
      <c r="J48819">
        <v>36.93919922647185</v>
      </c>
      <c r="K48819">
        <v>182275.49822045231</v>
      </c>
      <c r="L48819">
        <v>147124.94889931101</v>
      </c>
      <c r="M48819">
        <v>909541.97894729045</v>
      </c>
      <c r="N48819">
        <v>-0.18763956804983031</v>
      </c>
      <c r="O48819">
        <v>8824509.7229933143</v>
      </c>
      <c r="P48819">
        <v>0</v>
      </c>
      <c r="Q48819" t="s">
        <v>50043</v>
      </c>
      <c r="R48819" s="3">
        <v>0.45014163606697072</v>
      </c>
      <c r="S48819" t="s">
        <v>50016</v>
      </c>
      <c r="T48819" t="s">
        <v>50035</v>
      </c>
    </row>
    <row r="48820" spans="1:20" x14ac:dyDescent="0.3">
      <c r="A48820" s="1" t="s">
        <v>48834</v>
      </c>
      <c r="B48820">
        <v>1672.352276900474</v>
      </c>
      <c r="C48820">
        <v>0</v>
      </c>
      <c r="D48820">
        <v>0.45064725565533881</v>
      </c>
      <c r="E48820">
        <v>80.537195986252144</v>
      </c>
      <c r="F48820">
        <v>97</v>
      </c>
      <c r="G48820">
        <v>152.49249273750729</v>
      </c>
      <c r="H48820">
        <v>3.4388820023997408</v>
      </c>
      <c r="I48820">
        <v>27.670584000000002</v>
      </c>
      <c r="J48820">
        <v>28.868154754206191</v>
      </c>
      <c r="K48820">
        <v>1420386.1088339919</v>
      </c>
      <c r="L48820">
        <v>1062425.729777154</v>
      </c>
      <c r="M48820">
        <v>1325532.6668539969</v>
      </c>
      <c r="N48820">
        <v>-0.10915582572455181</v>
      </c>
      <c r="O48820">
        <v>12195040.561262419</v>
      </c>
      <c r="P48820">
        <v>0</v>
      </c>
      <c r="Q48820" t="s">
        <v>50043</v>
      </c>
      <c r="R48820" s="3">
        <v>0.45064725565533881</v>
      </c>
      <c r="S48820" t="s">
        <v>50016</v>
      </c>
      <c r="T48820" t="s">
        <v>50035</v>
      </c>
    </row>
    <row r="48821" spans="1:20" x14ac:dyDescent="0.3">
      <c r="A48821" s="1" t="s">
        <v>48835</v>
      </c>
      <c r="B48821">
        <v>505.41639371323151</v>
      </c>
      <c r="C48821">
        <v>0</v>
      </c>
      <c r="D48821">
        <v>0.36176280557285162</v>
      </c>
      <c r="E48821">
        <v>66.124837130482206</v>
      </c>
      <c r="F48821">
        <v>97</v>
      </c>
      <c r="G48821">
        <v>177.5191262470606</v>
      </c>
      <c r="H48821">
        <v>25.12716753083409</v>
      </c>
      <c r="I48821">
        <v>27.670584000000002</v>
      </c>
      <c r="J48821">
        <v>49.739859915533259</v>
      </c>
      <c r="K48821">
        <v>51960.016096119441</v>
      </c>
      <c r="L48821">
        <v>93817.558346616788</v>
      </c>
      <c r="M48821">
        <v>3822809.8931201459</v>
      </c>
      <c r="N48821">
        <v>-0.203673630065277</v>
      </c>
      <c r="O48821">
        <v>1570879.6945777789</v>
      </c>
      <c r="P48821">
        <v>0</v>
      </c>
      <c r="Q48821" t="s">
        <v>50043</v>
      </c>
      <c r="R48821" s="3">
        <v>0.36176280557285162</v>
      </c>
      <c r="S48821" t="s">
        <v>50016</v>
      </c>
      <c r="T48821" t="s">
        <v>50035</v>
      </c>
    </row>
    <row r="48822" spans="1:20" x14ac:dyDescent="0.3">
      <c r="A48822" s="1" t="s">
        <v>48836</v>
      </c>
      <c r="B48822">
        <v>351.18669527557603</v>
      </c>
      <c r="C48822">
        <v>0</v>
      </c>
      <c r="D48822">
        <v>1.216398856465172</v>
      </c>
      <c r="E48822">
        <v>88.816395719898011</v>
      </c>
      <c r="F48822">
        <v>97</v>
      </c>
      <c r="G48822">
        <v>149.3150268221919</v>
      </c>
      <c r="H48822">
        <v>1.463833979069439</v>
      </c>
      <c r="I48822">
        <v>27.670584000000002</v>
      </c>
      <c r="J48822">
        <v>32.528549193286388</v>
      </c>
      <c r="K48822">
        <v>3001366.2746701241</v>
      </c>
      <c r="L48822">
        <v>792591.26847971417</v>
      </c>
      <c r="M48822">
        <v>17318.164889241911</v>
      </c>
      <c r="N48822">
        <v>-0.1119953113565149</v>
      </c>
      <c r="O48822">
        <v>52827714.206703827</v>
      </c>
      <c r="P48822">
        <v>0</v>
      </c>
      <c r="Q48822" t="s">
        <v>50043</v>
      </c>
      <c r="R48822" s="3">
        <v>1.2163988564651718</v>
      </c>
      <c r="S48822" t="s">
        <v>50016</v>
      </c>
      <c r="T48822" t="s">
        <v>50035</v>
      </c>
    </row>
    <row r="48823" spans="1:20" x14ac:dyDescent="0.3">
      <c r="A48823" s="1" t="s">
        <v>48837</v>
      </c>
      <c r="B48823">
        <v>557.99804173699829</v>
      </c>
      <c r="C48823">
        <v>0</v>
      </c>
      <c r="D48823">
        <v>0.353555172227974</v>
      </c>
      <c r="E48823">
        <v>68.075073257614662</v>
      </c>
      <c r="F48823">
        <v>97</v>
      </c>
      <c r="G48823">
        <v>163.96857867245109</v>
      </c>
      <c r="H48823">
        <v>23.920684074719759</v>
      </c>
      <c r="I48823">
        <v>27.670584000000002</v>
      </c>
      <c r="J48823">
        <v>54.887075299917711</v>
      </c>
      <c r="K48823">
        <v>59153.653670768508</v>
      </c>
      <c r="L48823">
        <v>94780.303281806686</v>
      </c>
      <c r="M48823">
        <v>3901655.237242619</v>
      </c>
      <c r="N48823">
        <v>-0.2092138005734184</v>
      </c>
      <c r="O48823">
        <v>1689934.666559766</v>
      </c>
      <c r="P48823">
        <v>0</v>
      </c>
      <c r="Q48823" t="s">
        <v>50043</v>
      </c>
      <c r="R48823" s="3">
        <v>0.353555172227974</v>
      </c>
      <c r="S48823" t="s">
        <v>50016</v>
      </c>
      <c r="T48823" t="s">
        <v>50035</v>
      </c>
    </row>
    <row r="48824" spans="1:20" x14ac:dyDescent="0.3">
      <c r="A48824" s="1" t="s">
        <v>48838</v>
      </c>
      <c r="B48824">
        <v>432.21534723757202</v>
      </c>
      <c r="C48824">
        <v>0</v>
      </c>
      <c r="D48824">
        <v>1.146020764154102</v>
      </c>
      <c r="E48824">
        <v>84.105443615466257</v>
      </c>
      <c r="F48824">
        <v>97</v>
      </c>
      <c r="G48824">
        <v>105.072821474878</v>
      </c>
      <c r="H48824">
        <v>6.9885803378801929</v>
      </c>
      <c r="I48824">
        <v>27.670584000000002</v>
      </c>
      <c r="J48824">
        <v>33.282935585707513</v>
      </c>
      <c r="K48824">
        <v>656119.14686541958</v>
      </c>
      <c r="L48824">
        <v>282391.24438989809</v>
      </c>
      <c r="M48824">
        <v>480266.00416047568</v>
      </c>
      <c r="N48824">
        <v>-0.25118481064479209</v>
      </c>
      <c r="O48824">
        <v>8062203.2513727648</v>
      </c>
      <c r="P48824">
        <v>0</v>
      </c>
      <c r="Q48824" t="s">
        <v>50043</v>
      </c>
      <c r="R48824" s="3">
        <v>1.1460207641541018</v>
      </c>
      <c r="S48824" t="s">
        <v>50016</v>
      </c>
      <c r="T48824" t="s">
        <v>50035</v>
      </c>
    </row>
    <row r="48825" spans="1:20" x14ac:dyDescent="0.3">
      <c r="A48825" s="1" t="s">
        <v>48839</v>
      </c>
      <c r="B48825">
        <v>8418.9032518424847</v>
      </c>
      <c r="C48825">
        <v>0</v>
      </c>
      <c r="D48825">
        <v>0.53285976728496875</v>
      </c>
      <c r="E48825">
        <v>76.77357922846663</v>
      </c>
      <c r="F48825">
        <v>97</v>
      </c>
      <c r="G48825">
        <v>255.69959424977739</v>
      </c>
      <c r="H48825">
        <v>2.836204595571</v>
      </c>
      <c r="I48825">
        <v>27.670584000000002</v>
      </c>
      <c r="J48825">
        <v>39.130523507663312</v>
      </c>
      <c r="K48825">
        <v>3664149.9957490489</v>
      </c>
      <c r="L48825">
        <v>6346070.2515035179</v>
      </c>
      <c r="M48825">
        <v>157379486.12052369</v>
      </c>
      <c r="N48825">
        <v>-0.21213355049921229</v>
      </c>
      <c r="O48825">
        <v>36203952.483229868</v>
      </c>
      <c r="P48825">
        <v>0</v>
      </c>
      <c r="Q48825" t="s">
        <v>50043</v>
      </c>
      <c r="R48825" s="3">
        <v>0.53285976728496875</v>
      </c>
      <c r="S48825" t="s">
        <v>50016</v>
      </c>
      <c r="T48825" t="s">
        <v>50035</v>
      </c>
    </row>
    <row r="48826" spans="1:20" x14ac:dyDescent="0.3">
      <c r="A48826" s="1" t="s">
        <v>48840</v>
      </c>
      <c r="B48826">
        <v>135.490431159823</v>
      </c>
      <c r="C48826">
        <v>0</v>
      </c>
      <c r="D48826">
        <v>0.43441644434209631</v>
      </c>
      <c r="E48826">
        <v>79.320430357226613</v>
      </c>
      <c r="F48826">
        <v>97</v>
      </c>
      <c r="G48826">
        <v>249.38200446309881</v>
      </c>
      <c r="H48826">
        <v>5.1125337609160137</v>
      </c>
      <c r="I48826">
        <v>27.670584000000002</v>
      </c>
      <c r="J48826">
        <v>52.956773670791577</v>
      </c>
      <c r="K48826">
        <v>34057.38721895669</v>
      </c>
      <c r="L48826">
        <v>52212.275753816612</v>
      </c>
      <c r="M48826">
        <v>77687.975114608736</v>
      </c>
      <c r="N48826">
        <v>-0.19568379458160559</v>
      </c>
      <c r="O48826">
        <v>642304.59186706529</v>
      </c>
      <c r="P48826">
        <v>0</v>
      </c>
      <c r="Q48826" t="s">
        <v>50043</v>
      </c>
      <c r="R48826" s="3">
        <v>0.43441644434209625</v>
      </c>
      <c r="S48826" t="s">
        <v>50016</v>
      </c>
      <c r="T48826" t="s">
        <v>50035</v>
      </c>
    </row>
    <row r="48827" spans="1:20" x14ac:dyDescent="0.3">
      <c r="A48827" s="1" t="s">
        <v>48841</v>
      </c>
      <c r="B48827">
        <v>298.18853274721999</v>
      </c>
      <c r="C48827">
        <v>0</v>
      </c>
      <c r="D48827">
        <v>0.42671163307413629</v>
      </c>
      <c r="E48827">
        <v>79.247636995677055</v>
      </c>
      <c r="F48827">
        <v>97</v>
      </c>
      <c r="G48827">
        <v>230.80383371268411</v>
      </c>
      <c r="H48827">
        <v>3.287734576979128</v>
      </c>
      <c r="I48827">
        <v>27.670584000000002</v>
      </c>
      <c r="J48827">
        <v>69.983664292718998</v>
      </c>
      <c r="K48827">
        <v>123877.39311268499</v>
      </c>
      <c r="L48827">
        <v>107913.46519704659</v>
      </c>
      <c r="M48827">
        <v>161318.1336601114</v>
      </c>
      <c r="N48827">
        <v>-0.18846439821532701</v>
      </c>
      <c r="O48827">
        <v>1975674.717152209</v>
      </c>
      <c r="P48827">
        <v>0</v>
      </c>
      <c r="Q48827" t="s">
        <v>50043</v>
      </c>
      <c r="R48827" s="3">
        <v>0.42671163307413629</v>
      </c>
      <c r="S48827" t="s">
        <v>50016</v>
      </c>
      <c r="T48827" t="s">
        <v>50035</v>
      </c>
    </row>
    <row r="48828" spans="1:20" x14ac:dyDescent="0.3">
      <c r="A48828" s="1" t="s">
        <v>48842</v>
      </c>
      <c r="B48828">
        <v>39780.950756487757</v>
      </c>
      <c r="C48828">
        <v>0</v>
      </c>
      <c r="D48828">
        <v>0.36687623440132322</v>
      </c>
      <c r="E48828">
        <v>67.063867507359717</v>
      </c>
      <c r="F48828">
        <v>100</v>
      </c>
      <c r="G48828">
        <v>121.6665160029509</v>
      </c>
      <c r="H48828">
        <v>6.2172649481949804</v>
      </c>
      <c r="I48828">
        <v>27.670584000000002</v>
      </c>
      <c r="J48828">
        <v>3.0410286392027799</v>
      </c>
      <c r="K48828">
        <v>9197275.6979169492</v>
      </c>
      <c r="L48828">
        <v>53312607.888579778</v>
      </c>
      <c r="M48828">
        <v>25613997.63125046</v>
      </c>
      <c r="N48828">
        <v>-0.19517214622423151</v>
      </c>
      <c r="O48828">
        <v>482857778.19611281</v>
      </c>
      <c r="P48828">
        <v>0</v>
      </c>
      <c r="Q48828" t="s">
        <v>50043</v>
      </c>
      <c r="R48828" s="3">
        <v>0.36687623440132316</v>
      </c>
      <c r="S48828" t="s">
        <v>50021</v>
      </c>
      <c r="T48828" t="s">
        <v>50038</v>
      </c>
    </row>
    <row r="48829" spans="1:20" x14ac:dyDescent="0.3">
      <c r="A48829" s="1" t="s">
        <v>48843</v>
      </c>
      <c r="B48829">
        <v>94.815525491660395</v>
      </c>
      <c r="C48829">
        <v>0</v>
      </c>
      <c r="D48829">
        <v>0.74778686358638591</v>
      </c>
      <c r="E48829">
        <v>90.028962433485759</v>
      </c>
      <c r="F48829">
        <v>97</v>
      </c>
      <c r="G48829">
        <v>128.3838936666657</v>
      </c>
      <c r="H48829">
        <v>2.154733939017476</v>
      </c>
      <c r="I48829">
        <v>27.670584000000002</v>
      </c>
      <c r="J48829">
        <v>32.224567835914172</v>
      </c>
      <c r="K48829">
        <v>92591.729023422798</v>
      </c>
      <c r="L48829">
        <v>83589.568396080591</v>
      </c>
      <c r="M48829">
        <v>96883.586446716043</v>
      </c>
      <c r="N48829">
        <v>-0.1669103097908719</v>
      </c>
      <c r="O48829">
        <v>5678099.5195818897</v>
      </c>
      <c r="P48829">
        <v>0</v>
      </c>
      <c r="Q48829" t="s">
        <v>50043</v>
      </c>
      <c r="R48829" s="3">
        <v>0.74778686358638591</v>
      </c>
      <c r="S48829" t="s">
        <v>50016</v>
      </c>
      <c r="T48829" t="s">
        <v>50035</v>
      </c>
    </row>
    <row r="48830" spans="1:20" x14ac:dyDescent="0.3">
      <c r="A48830" s="1" t="s">
        <v>48844</v>
      </c>
      <c r="B48830">
        <v>1438.8808251798921</v>
      </c>
      <c r="C48830">
        <v>0</v>
      </c>
      <c r="D48830">
        <v>0.52481120504780931</v>
      </c>
      <c r="E48830">
        <v>76.544758520394254</v>
      </c>
      <c r="F48830">
        <v>97</v>
      </c>
      <c r="G48830">
        <v>144.16691281641951</v>
      </c>
      <c r="H48830">
        <v>3.3248900663132641</v>
      </c>
      <c r="I48830">
        <v>27.670584000000002</v>
      </c>
      <c r="J48830">
        <v>30.417609164285469</v>
      </c>
      <c r="K48830">
        <v>1292491.4044215269</v>
      </c>
      <c r="L48830">
        <v>961544.57587595819</v>
      </c>
      <c r="M48830">
        <v>1157294.917959797</v>
      </c>
      <c r="N48830">
        <v>-0.10714895106906989</v>
      </c>
      <c r="O48830">
        <v>11007694.65439624</v>
      </c>
      <c r="P48830">
        <v>0</v>
      </c>
      <c r="Q48830" t="s">
        <v>50043</v>
      </c>
      <c r="R48830" s="3">
        <v>0.52481120504780931</v>
      </c>
      <c r="S48830" t="s">
        <v>50016</v>
      </c>
      <c r="T48830" t="s">
        <v>50035</v>
      </c>
    </row>
    <row r="48831" spans="1:20" x14ac:dyDescent="0.3">
      <c r="A48831" s="1" t="s">
        <v>48845</v>
      </c>
      <c r="B48831">
        <v>182.5490582384011</v>
      </c>
      <c r="C48831">
        <v>0</v>
      </c>
      <c r="D48831">
        <v>0.62975936984083725</v>
      </c>
      <c r="E48831">
        <v>85.452929084032661</v>
      </c>
      <c r="F48831">
        <v>97</v>
      </c>
      <c r="G48831">
        <v>198.20890175028731</v>
      </c>
      <c r="H48831">
        <v>3.8420347574533982</v>
      </c>
      <c r="I48831">
        <v>27.670584000000002</v>
      </c>
      <c r="J48831">
        <v>47.641450742053657</v>
      </c>
      <c r="K48831">
        <v>110560.6230226582</v>
      </c>
      <c r="L48831">
        <v>165070.66649116631</v>
      </c>
      <c r="M48831">
        <v>309578.24308332748</v>
      </c>
      <c r="N48831">
        <v>-0.201852469361848</v>
      </c>
      <c r="O48831">
        <v>4300444.6912723286</v>
      </c>
      <c r="P48831">
        <v>0</v>
      </c>
      <c r="Q48831" t="s">
        <v>50043</v>
      </c>
      <c r="R48831" s="3">
        <v>0.62975936984083725</v>
      </c>
      <c r="S48831" t="s">
        <v>50016</v>
      </c>
      <c r="T48831" t="s">
        <v>50035</v>
      </c>
    </row>
    <row r="48832" spans="1:20" x14ac:dyDescent="0.3">
      <c r="A48832" s="1" t="s">
        <v>48846</v>
      </c>
      <c r="B48832">
        <v>510.36985578205162</v>
      </c>
      <c r="C48832">
        <v>0</v>
      </c>
      <c r="D48832">
        <v>0.53643393342828283</v>
      </c>
      <c r="E48832">
        <v>93.083844824047446</v>
      </c>
      <c r="F48832">
        <v>97</v>
      </c>
      <c r="G48832">
        <v>165.22120999623331</v>
      </c>
      <c r="H48832">
        <v>12.73902086870808</v>
      </c>
      <c r="I48832">
        <v>27.670584000000002</v>
      </c>
      <c r="J48832">
        <v>40.145766006780171</v>
      </c>
      <c r="K48832">
        <v>716901.48517398676</v>
      </c>
      <c r="L48832">
        <v>832461.78019447613</v>
      </c>
      <c r="M48832">
        <v>4498286.340054702</v>
      </c>
      <c r="N48832">
        <v>-1.2191563496196199E-2</v>
      </c>
      <c r="O48832">
        <v>8851353.3474826831</v>
      </c>
      <c r="P48832">
        <v>0</v>
      </c>
      <c r="Q48832" t="s">
        <v>50043</v>
      </c>
      <c r="R48832" s="3">
        <v>0.53643393342828283</v>
      </c>
      <c r="S48832" t="s">
        <v>50016</v>
      </c>
      <c r="T48832" t="s">
        <v>50035</v>
      </c>
    </row>
    <row r="48833" spans="1:20" x14ac:dyDescent="0.3">
      <c r="A48833" s="1" t="s">
        <v>48847</v>
      </c>
      <c r="B48833">
        <v>119.5424419905011</v>
      </c>
      <c r="C48833">
        <v>0</v>
      </c>
      <c r="D48833">
        <v>1.159040721787848</v>
      </c>
      <c r="E48833">
        <v>82.09471688068632</v>
      </c>
      <c r="F48833">
        <v>97</v>
      </c>
      <c r="G48833">
        <v>146.95967073694521</v>
      </c>
      <c r="H48833">
        <v>7.9804024414035366</v>
      </c>
      <c r="I48833">
        <v>27.670584000000002</v>
      </c>
      <c r="J48833">
        <v>38.237501290372407</v>
      </c>
      <c r="K48833">
        <v>220441.6055938733</v>
      </c>
      <c r="L48833">
        <v>87850.050493193616</v>
      </c>
      <c r="M48833">
        <v>9149.4995481137012</v>
      </c>
      <c r="N48833">
        <v>-0.1239760277513119</v>
      </c>
      <c r="O48833">
        <v>1436511.681832649</v>
      </c>
      <c r="P48833">
        <v>0</v>
      </c>
      <c r="Q48833" t="s">
        <v>50043</v>
      </c>
      <c r="R48833" s="3">
        <v>1.1590407217878482</v>
      </c>
      <c r="S48833" t="s">
        <v>50016</v>
      </c>
      <c r="T48833" t="s">
        <v>50035</v>
      </c>
    </row>
    <row r="48834" spans="1:20" x14ac:dyDescent="0.3">
      <c r="A48834" s="1" t="s">
        <v>48848</v>
      </c>
      <c r="B48834">
        <v>50582.17340033807</v>
      </c>
      <c r="C48834">
        <v>0</v>
      </c>
      <c r="D48834">
        <v>0.44966681325436059</v>
      </c>
      <c r="E48834">
        <v>95.446590039444928</v>
      </c>
      <c r="F48834">
        <v>96</v>
      </c>
      <c r="G48834">
        <v>134.23430700287631</v>
      </c>
      <c r="H48834">
        <v>4.5005747015179276</v>
      </c>
      <c r="I48834">
        <v>27.670584000000002</v>
      </c>
      <c r="J48834">
        <v>17.99937985769828</v>
      </c>
      <c r="K48834">
        <v>25707126.693439811</v>
      </c>
      <c r="L48834">
        <v>46625976.704149559</v>
      </c>
      <c r="M48834">
        <v>216245065.55799261</v>
      </c>
      <c r="N48834">
        <v>-0.13810153134316419</v>
      </c>
      <c r="O48834">
        <v>458141543.92063981</v>
      </c>
      <c r="P48834">
        <v>0</v>
      </c>
      <c r="Q48834" t="s">
        <v>50043</v>
      </c>
      <c r="R48834" s="3">
        <v>0.44966681325436064</v>
      </c>
      <c r="S48834" t="s">
        <v>50031</v>
      </c>
      <c r="T48834" t="s">
        <v>50036</v>
      </c>
    </row>
    <row r="48835" spans="1:20" x14ac:dyDescent="0.3">
      <c r="A48835" s="1" t="s">
        <v>48849</v>
      </c>
      <c r="B48835">
        <v>38444.335212589562</v>
      </c>
      <c r="C48835">
        <v>0</v>
      </c>
      <c r="D48835">
        <v>0.38769462562678381</v>
      </c>
      <c r="E48835">
        <v>77.941215234858674</v>
      </c>
      <c r="F48835">
        <v>100</v>
      </c>
      <c r="G48835">
        <v>101.98065243540719</v>
      </c>
      <c r="H48835">
        <v>6.9844661218582402</v>
      </c>
      <c r="I48835">
        <v>27.670584000000002</v>
      </c>
      <c r="J48835">
        <v>3.460715072380856</v>
      </c>
      <c r="K48835">
        <v>8603351.633783482</v>
      </c>
      <c r="L48835">
        <v>58025198.212328129</v>
      </c>
      <c r="M48835">
        <v>22968019.313903321</v>
      </c>
      <c r="N48835">
        <v>-0.19893568227810771</v>
      </c>
      <c r="O48835">
        <v>458684553.67958152</v>
      </c>
      <c r="P48835">
        <v>0</v>
      </c>
      <c r="Q48835" t="s">
        <v>50043</v>
      </c>
      <c r="R48835" s="3">
        <v>0.38769462562678375</v>
      </c>
      <c r="S48835" t="s">
        <v>50021</v>
      </c>
      <c r="T48835" t="s">
        <v>50038</v>
      </c>
    </row>
    <row r="48836" spans="1:20" x14ac:dyDescent="0.3">
      <c r="A48836" s="1" t="s">
        <v>48850</v>
      </c>
      <c r="B48836">
        <v>2485.4554403832908</v>
      </c>
      <c r="C48836">
        <v>0</v>
      </c>
      <c r="D48836">
        <v>0.32600435496800301</v>
      </c>
      <c r="E48836">
        <v>89.904258145741309</v>
      </c>
      <c r="F48836">
        <v>97</v>
      </c>
      <c r="G48836">
        <v>202.76769594429669</v>
      </c>
      <c r="H48836">
        <v>8.5538546145193965</v>
      </c>
      <c r="I48836">
        <v>27.670584000000002</v>
      </c>
      <c r="J48836">
        <v>48.938787810890453</v>
      </c>
      <c r="K48836">
        <v>361002.24553219351</v>
      </c>
      <c r="L48836">
        <v>1456710.8920149929</v>
      </c>
      <c r="M48836">
        <v>4210.7568082875423</v>
      </c>
      <c r="N48836">
        <v>-0.20828087248396421</v>
      </c>
      <c r="O48836">
        <v>11884910.528032171</v>
      </c>
      <c r="P48836">
        <v>0</v>
      </c>
      <c r="Q48836" t="s">
        <v>50043</v>
      </c>
      <c r="R48836" s="3">
        <v>0.32600435496800295</v>
      </c>
      <c r="S48836" t="s">
        <v>50016</v>
      </c>
      <c r="T48836" t="s">
        <v>50035</v>
      </c>
    </row>
    <row r="48837" spans="1:20" x14ac:dyDescent="0.3">
      <c r="A48837" s="1" t="s">
        <v>48851</v>
      </c>
      <c r="B48837">
        <v>560.33102998382515</v>
      </c>
      <c r="C48837">
        <v>0</v>
      </c>
      <c r="D48837">
        <v>0.9678292646602451</v>
      </c>
      <c r="E48837">
        <v>92.653374921647497</v>
      </c>
      <c r="F48837">
        <v>97</v>
      </c>
      <c r="G48837">
        <v>222.22687123236469</v>
      </c>
      <c r="H48837">
        <v>2.2474891115510101</v>
      </c>
      <c r="I48837">
        <v>27.670584000000002</v>
      </c>
      <c r="J48837">
        <v>28.584280858287158</v>
      </c>
      <c r="K48837">
        <v>404630.5864291219</v>
      </c>
      <c r="L48837">
        <v>686303.51913431589</v>
      </c>
      <c r="M48837">
        <v>65339.051099132477</v>
      </c>
      <c r="N48837">
        <v>-0.20054045157046321</v>
      </c>
      <c r="O48837">
        <v>20054699.941571061</v>
      </c>
      <c r="P48837">
        <v>0</v>
      </c>
      <c r="Q48837" t="s">
        <v>50043</v>
      </c>
      <c r="R48837" s="3">
        <v>0.9678292646602451</v>
      </c>
      <c r="S48837" t="s">
        <v>50016</v>
      </c>
      <c r="T48837" t="s">
        <v>50035</v>
      </c>
    </row>
    <row r="48838" spans="1:20" x14ac:dyDescent="0.3">
      <c r="A48838" s="1" t="s">
        <v>48852</v>
      </c>
      <c r="B48838">
        <v>192.2858819841654</v>
      </c>
      <c r="C48838">
        <v>0</v>
      </c>
      <c r="D48838">
        <v>0.45745498176260208</v>
      </c>
      <c r="E48838">
        <v>94.460339226247612</v>
      </c>
      <c r="F48838">
        <v>97</v>
      </c>
      <c r="G48838">
        <v>129.82302504556071</v>
      </c>
      <c r="H48838">
        <v>0.95993956533637403</v>
      </c>
      <c r="I48838">
        <v>27.670584000000002</v>
      </c>
      <c r="J48838">
        <v>6.1045685143537813</v>
      </c>
      <c r="K48838">
        <v>451664.07735363173</v>
      </c>
      <c r="L48838">
        <v>1453469.5852657431</v>
      </c>
      <c r="M48838">
        <v>1254534.3256922171</v>
      </c>
      <c r="N48838">
        <v>-0.17971288295559559</v>
      </c>
      <c r="O48838">
        <v>14330554.49045831</v>
      </c>
      <c r="P48838">
        <v>0</v>
      </c>
      <c r="Q48838" t="s">
        <v>50043</v>
      </c>
      <c r="R48838" s="3">
        <v>0.45745498176260208</v>
      </c>
      <c r="S48838" t="s">
        <v>50028</v>
      </c>
      <c r="T48838" t="s">
        <v>50040</v>
      </c>
    </row>
    <row r="48839" spans="1:20" x14ac:dyDescent="0.3">
      <c r="A48839" s="1" t="s">
        <v>48853</v>
      </c>
      <c r="B48839">
        <v>171.02028283436101</v>
      </c>
      <c r="C48839">
        <v>0</v>
      </c>
      <c r="D48839">
        <v>0.81920762016312243</v>
      </c>
      <c r="E48839">
        <v>89.369476047568881</v>
      </c>
      <c r="F48839">
        <v>97</v>
      </c>
      <c r="G48839">
        <v>130.34596576909229</v>
      </c>
      <c r="H48839">
        <v>9.370529047069148</v>
      </c>
      <c r="I48839">
        <v>27.670584000000002</v>
      </c>
      <c r="J48839">
        <v>47.825330738255303</v>
      </c>
      <c r="K48839">
        <v>157971.07880728031</v>
      </c>
      <c r="L48839">
        <v>159742.55720291901</v>
      </c>
      <c r="M48839">
        <v>1931642.699372235</v>
      </c>
      <c r="N48839">
        <v>-0.18377637158357851</v>
      </c>
      <c r="O48839">
        <v>1235009.4532725289</v>
      </c>
      <c r="P48839">
        <v>0</v>
      </c>
      <c r="Q48839" t="s">
        <v>50043</v>
      </c>
      <c r="R48839" s="3">
        <v>0.81920762016312243</v>
      </c>
      <c r="S48839" t="s">
        <v>50016</v>
      </c>
      <c r="T48839" t="s">
        <v>50035</v>
      </c>
    </row>
    <row r="48840" spans="1:20" x14ac:dyDescent="0.3">
      <c r="A48840" s="1" t="s">
        <v>48854</v>
      </c>
      <c r="B48840">
        <v>1887.7223738220041</v>
      </c>
      <c r="C48840">
        <v>0</v>
      </c>
      <c r="D48840">
        <v>0.28184537875853688</v>
      </c>
      <c r="E48840">
        <v>97.838297144796215</v>
      </c>
      <c r="F48840">
        <v>97</v>
      </c>
      <c r="G48840">
        <v>284.29950283080672</v>
      </c>
      <c r="H48840">
        <v>10.180469564386829</v>
      </c>
      <c r="I48840">
        <v>27.670584000000002</v>
      </c>
      <c r="J48840">
        <v>53.078599632256598</v>
      </c>
      <c r="K48840">
        <v>477377.0976524268</v>
      </c>
      <c r="L48840">
        <v>366632.73391417618</v>
      </c>
      <c r="M48840">
        <v>1511689.2653276301</v>
      </c>
      <c r="N48840">
        <v>-0.1990252481850065</v>
      </c>
      <c r="O48840">
        <v>7214176.0770423096</v>
      </c>
      <c r="P48840">
        <v>0</v>
      </c>
      <c r="Q48840" t="s">
        <v>50043</v>
      </c>
      <c r="R48840" s="3">
        <v>0.28184537875853694</v>
      </c>
      <c r="S48840" t="s">
        <v>50016</v>
      </c>
      <c r="T48840" t="s">
        <v>50035</v>
      </c>
    </row>
    <row r="48841" spans="1:20" x14ac:dyDescent="0.3">
      <c r="A48841" s="1" t="s">
        <v>48855</v>
      </c>
      <c r="B48841">
        <v>797.27469506724435</v>
      </c>
      <c r="C48841">
        <v>0</v>
      </c>
      <c r="D48841">
        <v>0.94447418004073935</v>
      </c>
      <c r="E48841">
        <v>92.591595135601764</v>
      </c>
      <c r="F48841">
        <v>97</v>
      </c>
      <c r="G48841">
        <v>146.69869756877071</v>
      </c>
      <c r="H48841">
        <v>1.3380400944294819</v>
      </c>
      <c r="I48841">
        <v>27.670584000000002</v>
      </c>
      <c r="J48841">
        <v>35.51016892675564</v>
      </c>
      <c r="K48841">
        <v>2076506.603770135</v>
      </c>
      <c r="L48841">
        <v>1117436.566267058</v>
      </c>
      <c r="M48841">
        <v>1487851.88492133</v>
      </c>
      <c r="N48841">
        <v>-0.16355947177474409</v>
      </c>
      <c r="O48841">
        <v>13702226.10555443</v>
      </c>
      <c r="P48841">
        <v>0</v>
      </c>
      <c r="Q48841" t="s">
        <v>50043</v>
      </c>
      <c r="R48841" s="3">
        <v>0.94447418004073935</v>
      </c>
      <c r="S48841" t="s">
        <v>50016</v>
      </c>
      <c r="T48841" t="s">
        <v>50035</v>
      </c>
    </row>
    <row r="48842" spans="1:20" x14ac:dyDescent="0.3">
      <c r="A48842" s="1" t="s">
        <v>48856</v>
      </c>
      <c r="B48842">
        <v>386.26079717348171</v>
      </c>
      <c r="C48842">
        <v>0</v>
      </c>
      <c r="D48842">
        <v>0.55383963416323023</v>
      </c>
      <c r="E48842">
        <v>79.455864459529408</v>
      </c>
      <c r="F48842">
        <v>97</v>
      </c>
      <c r="G48842">
        <v>169.24749602917569</v>
      </c>
      <c r="H48842">
        <v>5.3419357461906403</v>
      </c>
      <c r="I48842">
        <v>27.670584000000002</v>
      </c>
      <c r="J48842">
        <v>45.635814936405097</v>
      </c>
      <c r="K48842">
        <v>444425.29602304799</v>
      </c>
      <c r="L48842">
        <v>369255.13901419513</v>
      </c>
      <c r="M48842">
        <v>954839.43847486423</v>
      </c>
      <c r="N48842">
        <v>-0.1831525267951721</v>
      </c>
      <c r="O48842">
        <v>24973616.810370859</v>
      </c>
      <c r="P48842">
        <v>0</v>
      </c>
      <c r="Q48842" t="s">
        <v>50043</v>
      </c>
      <c r="R48842" s="3">
        <v>0.55383963416323023</v>
      </c>
      <c r="S48842" t="s">
        <v>50016</v>
      </c>
      <c r="T48842" t="s">
        <v>50035</v>
      </c>
    </row>
    <row r="48843" spans="1:20" x14ac:dyDescent="0.3">
      <c r="A48843" s="1" t="s">
        <v>48857</v>
      </c>
      <c r="B48843">
        <v>54.70496484546166</v>
      </c>
      <c r="C48843">
        <v>0</v>
      </c>
      <c r="D48843">
        <v>0.82329607278883155</v>
      </c>
      <c r="E48843">
        <v>90.67159278610211</v>
      </c>
      <c r="F48843">
        <v>97</v>
      </c>
      <c r="G48843">
        <v>180.5864112167049</v>
      </c>
      <c r="H48843">
        <v>1.7633033203050661</v>
      </c>
      <c r="I48843">
        <v>27.670584000000002</v>
      </c>
      <c r="J48843">
        <v>42.586728916840457</v>
      </c>
      <c r="K48843">
        <v>66774.623083164959</v>
      </c>
      <c r="L48843">
        <v>36105.453208526247</v>
      </c>
      <c r="M48843">
        <v>18905.660606623049</v>
      </c>
      <c r="N48843">
        <v>-0.1148344173403691</v>
      </c>
      <c r="O48843">
        <v>401158.82925120782</v>
      </c>
      <c r="P48843">
        <v>0</v>
      </c>
      <c r="Q48843" t="s">
        <v>50043</v>
      </c>
      <c r="R48843" s="3">
        <v>0.82329607278883155</v>
      </c>
      <c r="S48843" t="s">
        <v>50016</v>
      </c>
      <c r="T48843" t="s">
        <v>50035</v>
      </c>
    </row>
    <row r="48844" spans="1:20" x14ac:dyDescent="0.3">
      <c r="A48844" s="1" t="s">
        <v>48858</v>
      </c>
      <c r="B48844">
        <v>157.45193259895669</v>
      </c>
      <c r="C48844">
        <v>0</v>
      </c>
      <c r="D48844">
        <v>0.48091604181877767</v>
      </c>
      <c r="E48844">
        <v>82.19203608024813</v>
      </c>
      <c r="F48844">
        <v>97</v>
      </c>
      <c r="G48844">
        <v>263.96183790444212</v>
      </c>
      <c r="H48844">
        <v>2.1366849494679632</v>
      </c>
      <c r="I48844">
        <v>27.670584000000002</v>
      </c>
      <c r="J48844">
        <v>45.952249051601527</v>
      </c>
      <c r="K48844">
        <v>2879.3908087900891</v>
      </c>
      <c r="L48844">
        <v>63171.724168734407</v>
      </c>
      <c r="M48844">
        <v>225893.47136324781</v>
      </c>
      <c r="N48844">
        <v>-0.2082114610827579</v>
      </c>
      <c r="O48844">
        <v>403264.42986998509</v>
      </c>
      <c r="P48844">
        <v>0</v>
      </c>
      <c r="Q48844" t="s">
        <v>50043</v>
      </c>
      <c r="R48844" s="3">
        <v>0.48091604181877767</v>
      </c>
      <c r="S48844" t="s">
        <v>50016</v>
      </c>
      <c r="T48844" t="s">
        <v>50035</v>
      </c>
    </row>
    <row r="48845" spans="1:20" x14ac:dyDescent="0.3">
      <c r="A48845" s="1" t="s">
        <v>48859</v>
      </c>
      <c r="B48845">
        <v>788.93574768031533</v>
      </c>
      <c r="C48845">
        <v>0</v>
      </c>
      <c r="D48845">
        <v>0.46613590576975639</v>
      </c>
      <c r="E48845">
        <v>71.229675167329248</v>
      </c>
      <c r="F48845">
        <v>97</v>
      </c>
      <c r="G48845">
        <v>185.94558896184731</v>
      </c>
      <c r="H48845">
        <v>5.2782692206710378</v>
      </c>
      <c r="I48845">
        <v>27.670584000000002</v>
      </c>
      <c r="J48845">
        <v>52.616192995929246</v>
      </c>
      <c r="K48845">
        <v>68695.908202462859</v>
      </c>
      <c r="L48845">
        <v>389958.70900530799</v>
      </c>
      <c r="M48845">
        <v>211491.61872962091</v>
      </c>
      <c r="N48845">
        <v>-0.20891657019290311</v>
      </c>
      <c r="O48845">
        <v>1985428.230937484</v>
      </c>
      <c r="P48845">
        <v>0</v>
      </c>
      <c r="Q48845" t="s">
        <v>50043</v>
      </c>
      <c r="R48845" s="3">
        <v>0.46613590576975639</v>
      </c>
      <c r="S48845" t="s">
        <v>50016</v>
      </c>
      <c r="T48845" t="s">
        <v>50035</v>
      </c>
    </row>
    <row r="48846" spans="1:20" x14ac:dyDescent="0.3">
      <c r="A48846" s="1" t="s">
        <v>48860</v>
      </c>
      <c r="B48846">
        <v>5223.4042199721534</v>
      </c>
      <c r="C48846">
        <v>0</v>
      </c>
      <c r="D48846">
        <v>1.0050568278435239</v>
      </c>
      <c r="E48846">
        <v>88.865731232384604</v>
      </c>
      <c r="F48846">
        <v>97</v>
      </c>
      <c r="G48846">
        <v>65.427373453941442</v>
      </c>
      <c r="H48846">
        <v>12.55086531031505</v>
      </c>
      <c r="I48846">
        <v>27.670584000000002</v>
      </c>
      <c r="J48846">
        <v>10.07384601621575</v>
      </c>
      <c r="K48846">
        <v>6980776.4986721491</v>
      </c>
      <c r="L48846">
        <v>8411761.1911952421</v>
      </c>
      <c r="M48846">
        <v>6117897.2007027594</v>
      </c>
      <c r="N48846">
        <v>-0.42958484672780511</v>
      </c>
      <c r="O48846">
        <v>16430210.36514714</v>
      </c>
      <c r="P48846">
        <v>0</v>
      </c>
      <c r="Q48846" t="s">
        <v>50043</v>
      </c>
      <c r="R48846" s="3">
        <v>1.0050568278435239</v>
      </c>
      <c r="S48846" t="s">
        <v>50016</v>
      </c>
      <c r="T48846" t="s">
        <v>50035</v>
      </c>
    </row>
    <row r="48847" spans="1:20" x14ac:dyDescent="0.3">
      <c r="A48847" s="1" t="s">
        <v>48861</v>
      </c>
      <c r="B48847">
        <v>34391.501469745868</v>
      </c>
      <c r="C48847">
        <v>0</v>
      </c>
      <c r="D48847">
        <v>0.37666201355169082</v>
      </c>
      <c r="E48847">
        <v>67.062273642977601</v>
      </c>
      <c r="F48847">
        <v>100</v>
      </c>
      <c r="G48847">
        <v>108.90825451311279</v>
      </c>
      <c r="H48847">
        <v>6.1697589408248659</v>
      </c>
      <c r="I48847">
        <v>27.670584000000002</v>
      </c>
      <c r="J48847">
        <v>3.3445861437137978</v>
      </c>
      <c r="K48847">
        <v>9744985.1182261761</v>
      </c>
      <c r="L48847">
        <v>48750796.740309663</v>
      </c>
      <c r="M48847">
        <v>25368534.440521169</v>
      </c>
      <c r="N48847">
        <v>-0.17556467239455559</v>
      </c>
      <c r="O48847">
        <v>421195025.35727841</v>
      </c>
      <c r="P48847">
        <v>0</v>
      </c>
      <c r="Q48847" t="s">
        <v>50043</v>
      </c>
      <c r="R48847" s="3">
        <v>0.37666201355169077</v>
      </c>
      <c r="S48847" t="s">
        <v>50021</v>
      </c>
      <c r="T48847" t="s">
        <v>50038</v>
      </c>
    </row>
    <row r="48848" spans="1:20" x14ac:dyDescent="0.3">
      <c r="A48848" s="1" t="s">
        <v>48862</v>
      </c>
      <c r="B48848">
        <v>105.9281959567892</v>
      </c>
      <c r="C48848">
        <v>0</v>
      </c>
      <c r="D48848">
        <v>0.74508598231703493</v>
      </c>
      <c r="E48848">
        <v>52.871288619402748</v>
      </c>
      <c r="F48848">
        <v>97</v>
      </c>
      <c r="G48848">
        <v>318.86302028658889</v>
      </c>
      <c r="H48848">
        <v>2.2788684873616698</v>
      </c>
      <c r="I48848">
        <v>27.670584000000002</v>
      </c>
      <c r="J48848">
        <v>39.935436049281257</v>
      </c>
      <c r="K48848">
        <v>49834.04229228272</v>
      </c>
      <c r="L48848">
        <v>67272.796014723601</v>
      </c>
      <c r="M48848">
        <v>1046553.185808834</v>
      </c>
      <c r="N48848">
        <v>-0.18284031464610551</v>
      </c>
      <c r="O48848">
        <v>4398619.182249153</v>
      </c>
      <c r="P48848">
        <v>0</v>
      </c>
      <c r="Q48848" t="s">
        <v>50043</v>
      </c>
      <c r="R48848" s="3">
        <v>0.74508598231703493</v>
      </c>
      <c r="S48848" t="s">
        <v>50016</v>
      </c>
      <c r="T48848" t="s">
        <v>50035</v>
      </c>
    </row>
    <row r="48849" spans="1:20" x14ac:dyDescent="0.3">
      <c r="A48849" s="1" t="s">
        <v>48863</v>
      </c>
      <c r="B48849">
        <v>92.354777229638387</v>
      </c>
      <c r="C48849">
        <v>0</v>
      </c>
      <c r="D48849">
        <v>0.73759930373929194</v>
      </c>
      <c r="E48849">
        <v>80.364581862348544</v>
      </c>
      <c r="F48849">
        <v>97</v>
      </c>
      <c r="G48849">
        <v>130.7303636898497</v>
      </c>
      <c r="H48849">
        <v>2.297130803118602</v>
      </c>
      <c r="I48849">
        <v>27.670584000000002</v>
      </c>
      <c r="J48849">
        <v>33.867896940713571</v>
      </c>
      <c r="K48849">
        <v>97854.438522133118</v>
      </c>
      <c r="L48849">
        <v>97299.424120429496</v>
      </c>
      <c r="M48849">
        <v>96581.933801812382</v>
      </c>
      <c r="N48849">
        <v>-0.1586591091442478</v>
      </c>
      <c r="O48849">
        <v>5758324.2530554309</v>
      </c>
      <c r="P48849">
        <v>0</v>
      </c>
      <c r="Q48849" t="s">
        <v>50043</v>
      </c>
      <c r="R48849" s="3">
        <v>0.73759930373929194</v>
      </c>
      <c r="S48849" t="s">
        <v>50016</v>
      </c>
      <c r="T48849" t="s">
        <v>50035</v>
      </c>
    </row>
    <row r="48850" spans="1:20" x14ac:dyDescent="0.3">
      <c r="A48850" s="1" t="s">
        <v>48864</v>
      </c>
      <c r="B48850">
        <v>24637.190371268571</v>
      </c>
      <c r="C48850">
        <v>0</v>
      </c>
      <c r="D48850">
        <v>0.59288264710975247</v>
      </c>
      <c r="E48850">
        <v>72.790430194130394</v>
      </c>
      <c r="F48850">
        <v>97</v>
      </c>
      <c r="G48850">
        <v>34.544814314907278</v>
      </c>
      <c r="H48850">
        <v>34.221636885540413</v>
      </c>
      <c r="I48850">
        <v>27.670584000000002</v>
      </c>
      <c r="J48850">
        <v>9.8601065560157704</v>
      </c>
      <c r="K48850">
        <v>42454331.443300657</v>
      </c>
      <c r="L48850">
        <v>37605054.238101967</v>
      </c>
      <c r="M48850">
        <v>217414255.0856508</v>
      </c>
      <c r="N48850">
        <v>-9.3127657469267169E-2</v>
      </c>
      <c r="O48850">
        <v>636074576.60977316</v>
      </c>
      <c r="P48850">
        <v>0</v>
      </c>
      <c r="Q48850" t="s">
        <v>50043</v>
      </c>
      <c r="R48850" s="3">
        <v>0.59288264710975247</v>
      </c>
      <c r="S48850" t="s">
        <v>50020</v>
      </c>
      <c r="T48850" t="s">
        <v>50035</v>
      </c>
    </row>
    <row r="48851" spans="1:20" x14ac:dyDescent="0.3">
      <c r="A48851" s="1" t="s">
        <v>48865</v>
      </c>
      <c r="B48851">
        <v>746.60258771721385</v>
      </c>
      <c r="C48851">
        <v>0</v>
      </c>
      <c r="D48851">
        <v>0.42305492254192772</v>
      </c>
      <c r="E48851">
        <v>91.122096746880402</v>
      </c>
      <c r="F48851">
        <v>97</v>
      </c>
      <c r="G48851">
        <v>313.1397381233711</v>
      </c>
      <c r="H48851">
        <v>0</v>
      </c>
      <c r="I48851">
        <v>27.670584000000002</v>
      </c>
      <c r="J48851">
        <v>44.51988456194465</v>
      </c>
      <c r="K48851">
        <v>258824.1148801895</v>
      </c>
      <c r="L48851">
        <v>198368.99734541291</v>
      </c>
      <c r="M48851">
        <v>43236.838005123223</v>
      </c>
      <c r="N48851">
        <v>-0.19382382990442021</v>
      </c>
      <c r="O48851">
        <v>1477496.1898435759</v>
      </c>
      <c r="P48851">
        <v>0</v>
      </c>
      <c r="Q48851" t="s">
        <v>50043</v>
      </c>
      <c r="R48851" s="3">
        <v>0.42305492254192767</v>
      </c>
      <c r="S48851" t="s">
        <v>50016</v>
      </c>
      <c r="T48851" t="s">
        <v>50035</v>
      </c>
    </row>
    <row r="48852" spans="1:20" x14ac:dyDescent="0.3">
      <c r="A48852" s="1" t="s">
        <v>48866</v>
      </c>
      <c r="B48852">
        <v>1170.0732428346671</v>
      </c>
      <c r="C48852">
        <v>0</v>
      </c>
      <c r="D48852">
        <v>0.67508799812426035</v>
      </c>
      <c r="E48852">
        <v>77.510799623128392</v>
      </c>
      <c r="F48852">
        <v>97</v>
      </c>
      <c r="G48852">
        <v>204.99845079446939</v>
      </c>
      <c r="H48852">
        <v>3.2516512846787449</v>
      </c>
      <c r="I48852">
        <v>27.670584000000002</v>
      </c>
      <c r="J48852">
        <v>53.467212077410728</v>
      </c>
      <c r="K48852">
        <v>1256590.1854192491</v>
      </c>
      <c r="L48852">
        <v>2836550.356906944</v>
      </c>
      <c r="M48852">
        <v>4452642.5436341623</v>
      </c>
      <c r="N48852">
        <v>-0.21050169339267119</v>
      </c>
      <c r="O48852">
        <v>83735350.105738238</v>
      </c>
      <c r="P48852">
        <v>0</v>
      </c>
      <c r="Q48852" t="s">
        <v>50043</v>
      </c>
      <c r="R48852" s="3">
        <v>0.67508799812426035</v>
      </c>
      <c r="S48852" t="s">
        <v>50016</v>
      </c>
      <c r="T48852" t="s">
        <v>50035</v>
      </c>
    </row>
    <row r="48853" spans="1:20" x14ac:dyDescent="0.3">
      <c r="A48853" s="1" t="s">
        <v>48867</v>
      </c>
      <c r="B48853">
        <v>998.33063624555189</v>
      </c>
      <c r="C48853">
        <v>0</v>
      </c>
      <c r="D48853">
        <v>0.66501891993292861</v>
      </c>
      <c r="E48853">
        <v>100</v>
      </c>
      <c r="F48853">
        <v>97</v>
      </c>
      <c r="G48853">
        <v>159.84807149629381</v>
      </c>
      <c r="H48853">
        <v>9.1497292141168138</v>
      </c>
      <c r="I48853">
        <v>27.670584000000002</v>
      </c>
      <c r="J48853">
        <v>36.514247985282147</v>
      </c>
      <c r="K48853">
        <v>2005413.745889849</v>
      </c>
      <c r="L48853">
        <v>707054.38520388841</v>
      </c>
      <c r="M48853">
        <v>244612.18091992501</v>
      </c>
      <c r="N48853">
        <v>-8.3691281217404156E-2</v>
      </c>
      <c r="O48853">
        <v>11914925.09354499</v>
      </c>
      <c r="P48853">
        <v>0</v>
      </c>
      <c r="Q48853" t="s">
        <v>50043</v>
      </c>
      <c r="R48853" s="3">
        <v>0.66501891993292861</v>
      </c>
      <c r="S48853" t="s">
        <v>50016</v>
      </c>
      <c r="T48853" t="s">
        <v>50035</v>
      </c>
    </row>
    <row r="48854" spans="1:20" x14ac:dyDescent="0.3">
      <c r="A48854" s="1" t="s">
        <v>48868</v>
      </c>
      <c r="B48854">
        <v>1134.969776338085</v>
      </c>
      <c r="C48854">
        <v>0</v>
      </c>
      <c r="D48854">
        <v>0.28226516314470718</v>
      </c>
      <c r="E48854">
        <v>80.783985170748693</v>
      </c>
      <c r="F48854">
        <v>97</v>
      </c>
      <c r="G48854">
        <v>185.33824005348251</v>
      </c>
      <c r="H48854">
        <v>7.357262774564453</v>
      </c>
      <c r="I48854">
        <v>27.670584000000002</v>
      </c>
      <c r="J48854">
        <v>32.56085822407038</v>
      </c>
      <c r="K48854">
        <v>120319.1401498917</v>
      </c>
      <c r="L48854">
        <v>630876.06034382305</v>
      </c>
      <c r="M48854">
        <v>14195610.122058591</v>
      </c>
      <c r="N48854">
        <v>-0.19961155887497331</v>
      </c>
      <c r="O48854">
        <v>11052192.705247279</v>
      </c>
      <c r="P48854">
        <v>0</v>
      </c>
      <c r="Q48854" t="s">
        <v>50043</v>
      </c>
      <c r="R48854" s="3">
        <v>0.28226516314470718</v>
      </c>
      <c r="S48854" t="s">
        <v>50016</v>
      </c>
      <c r="T48854" t="s">
        <v>50035</v>
      </c>
    </row>
    <row r="48855" spans="1:20" x14ac:dyDescent="0.3">
      <c r="A48855" s="1" t="s">
        <v>48869</v>
      </c>
      <c r="B48855">
        <v>4701.3004331853572</v>
      </c>
      <c r="C48855">
        <v>0</v>
      </c>
      <c r="D48855">
        <v>1.0469826049919619</v>
      </c>
      <c r="E48855">
        <v>92.705470312878404</v>
      </c>
      <c r="F48855">
        <v>97</v>
      </c>
      <c r="G48855">
        <v>70.186312116025718</v>
      </c>
      <c r="H48855">
        <v>12.739787554982691</v>
      </c>
      <c r="I48855">
        <v>27.670584000000002</v>
      </c>
      <c r="J48855">
        <v>11.91971544870923</v>
      </c>
      <c r="K48855">
        <v>6982250.3610387566</v>
      </c>
      <c r="L48855">
        <v>7661042.3038320122</v>
      </c>
      <c r="M48855">
        <v>6456524.1169422511</v>
      </c>
      <c r="N48855">
        <v>-0.41819648756199879</v>
      </c>
      <c r="O48855">
        <v>14471812.947689351</v>
      </c>
      <c r="P48855">
        <v>0</v>
      </c>
      <c r="Q48855" t="s">
        <v>50043</v>
      </c>
      <c r="R48855" s="3">
        <v>1.0469826049919624</v>
      </c>
      <c r="S48855" t="s">
        <v>50016</v>
      </c>
      <c r="T48855" t="s">
        <v>50035</v>
      </c>
    </row>
    <row r="48856" spans="1:20" x14ac:dyDescent="0.3">
      <c r="A48856" s="1" t="s">
        <v>48870</v>
      </c>
      <c r="B48856">
        <v>607.22649004643381</v>
      </c>
      <c r="C48856">
        <v>0</v>
      </c>
      <c r="D48856">
        <v>2.028023570002913</v>
      </c>
      <c r="E48856">
        <v>77.337372013502105</v>
      </c>
      <c r="F48856">
        <v>97</v>
      </c>
      <c r="G48856">
        <v>32.213277000518637</v>
      </c>
      <c r="H48856">
        <v>4.2110571771620604</v>
      </c>
      <c r="I48856">
        <v>27.670584000000002</v>
      </c>
      <c r="J48856">
        <v>11.58881743228423</v>
      </c>
      <c r="K48856">
        <v>643282.52537419274</v>
      </c>
      <c r="L48856">
        <v>610506.00209552911</v>
      </c>
      <c r="M48856">
        <v>195694.04124113519</v>
      </c>
      <c r="N48856">
        <v>-0.43306479721068858</v>
      </c>
      <c r="O48856">
        <v>5292247.9896801291</v>
      </c>
      <c r="P48856">
        <v>0</v>
      </c>
      <c r="Q48856" t="s">
        <v>50043</v>
      </c>
      <c r="R48856" s="3">
        <v>2.028023570002913</v>
      </c>
      <c r="S48856" t="s">
        <v>50016</v>
      </c>
      <c r="T48856" t="s">
        <v>50035</v>
      </c>
    </row>
    <row r="48857" spans="1:20" x14ac:dyDescent="0.3">
      <c r="A48857" s="1" t="s">
        <v>48871</v>
      </c>
      <c r="B48857">
        <v>12760.63216021516</v>
      </c>
      <c r="C48857">
        <v>0</v>
      </c>
      <c r="D48857">
        <v>0.48574000254520372</v>
      </c>
      <c r="E48857">
        <v>92.351030788428176</v>
      </c>
      <c r="F48857">
        <v>97</v>
      </c>
      <c r="G48857">
        <v>216.85772403407131</v>
      </c>
      <c r="H48857">
        <v>3.1527588821829871</v>
      </c>
      <c r="I48857">
        <v>27.670584000000002</v>
      </c>
      <c r="J48857">
        <v>39.613138031354637</v>
      </c>
      <c r="K48857">
        <v>3145967.0699153221</v>
      </c>
      <c r="L48857">
        <v>6066323.6529971277</v>
      </c>
      <c r="M48857">
        <v>21643.919296028282</v>
      </c>
      <c r="N48857">
        <v>-0.19527874137642709</v>
      </c>
      <c r="O48857">
        <v>131921332.4829696</v>
      </c>
      <c r="P48857">
        <v>0</v>
      </c>
      <c r="Q48857" t="s">
        <v>50043</v>
      </c>
      <c r="R48857" s="3">
        <v>0.48574000254520366</v>
      </c>
      <c r="S48857" t="s">
        <v>50016</v>
      </c>
      <c r="T48857" t="s">
        <v>50035</v>
      </c>
    </row>
    <row r="48858" spans="1:20" x14ac:dyDescent="0.3">
      <c r="A48858" s="1" t="s">
        <v>48872</v>
      </c>
      <c r="B48858">
        <v>3446.5657763681361</v>
      </c>
      <c r="C48858">
        <v>0</v>
      </c>
      <c r="D48858">
        <v>1.3503691462629639</v>
      </c>
      <c r="E48858">
        <v>88.224502356960713</v>
      </c>
      <c r="F48858">
        <v>97</v>
      </c>
      <c r="G48858">
        <v>264.51636047794091</v>
      </c>
      <c r="H48858">
        <v>10.955715954847969</v>
      </c>
      <c r="I48858">
        <v>27.670584000000002</v>
      </c>
      <c r="J48858">
        <v>18.398205166924232</v>
      </c>
      <c r="K48858">
        <v>3193588.0867918748</v>
      </c>
      <c r="L48858">
        <v>14370506.75319184</v>
      </c>
      <c r="M48858">
        <v>181820.12257256001</v>
      </c>
      <c r="N48858">
        <v>-0.20467663694521479</v>
      </c>
      <c r="O48858">
        <v>152887631.47949761</v>
      </c>
      <c r="P48858">
        <v>0</v>
      </c>
      <c r="Q48858" t="s">
        <v>50043</v>
      </c>
      <c r="R48858" s="3">
        <v>1.3503691462629641</v>
      </c>
      <c r="S48858" t="s">
        <v>50018</v>
      </c>
      <c r="T48858" t="s">
        <v>50037</v>
      </c>
    </row>
    <row r="48859" spans="1:20" x14ac:dyDescent="0.3">
      <c r="A48859" s="1" t="s">
        <v>48873</v>
      </c>
      <c r="B48859">
        <v>63419.485789681297</v>
      </c>
      <c r="C48859">
        <v>0</v>
      </c>
      <c r="D48859">
        <v>1.046068107962719</v>
      </c>
      <c r="E48859">
        <v>79.195522686367454</v>
      </c>
      <c r="F48859">
        <v>96.5</v>
      </c>
      <c r="G48859">
        <v>73.04061325686628</v>
      </c>
      <c r="H48859">
        <v>6.3660878079934449</v>
      </c>
      <c r="I48859">
        <v>27.670584000000002</v>
      </c>
      <c r="J48859">
        <v>4.7453247339889053</v>
      </c>
      <c r="K48859">
        <v>26067077.518008459</v>
      </c>
      <c r="L48859">
        <v>83687015.508750543</v>
      </c>
      <c r="M48859">
        <v>70556446.792056739</v>
      </c>
      <c r="N48859">
        <v>-0.31780565231585522</v>
      </c>
      <c r="O48859">
        <v>2487847946.2234569</v>
      </c>
      <c r="P48859">
        <v>0</v>
      </c>
      <c r="Q48859" t="s">
        <v>50043</v>
      </c>
      <c r="R48859" s="3">
        <v>1.0460681079627188</v>
      </c>
      <c r="S48859" t="s">
        <v>50026</v>
      </c>
      <c r="T48859" t="s">
        <v>50038</v>
      </c>
    </row>
    <row r="48860" spans="1:20" x14ac:dyDescent="0.3">
      <c r="A48860" s="1" t="s">
        <v>48874</v>
      </c>
      <c r="B48860">
        <v>766.90903907461745</v>
      </c>
      <c r="C48860">
        <v>0</v>
      </c>
      <c r="D48860">
        <v>0.68061980831550817</v>
      </c>
      <c r="E48860">
        <v>92.02541384731154</v>
      </c>
      <c r="F48860">
        <v>97</v>
      </c>
      <c r="G48860">
        <v>163.78484453009841</v>
      </c>
      <c r="H48860">
        <v>4.6452824540944064</v>
      </c>
      <c r="I48860">
        <v>27.670584000000002</v>
      </c>
      <c r="J48860">
        <v>50.344439467004918</v>
      </c>
      <c r="K48860">
        <v>259990.15702509199</v>
      </c>
      <c r="L48860">
        <v>485307.32561270619</v>
      </c>
      <c r="M48860">
        <v>3532162.991904431</v>
      </c>
      <c r="N48860">
        <v>-2.0696895797129241E-2</v>
      </c>
      <c r="O48860">
        <v>7069858.6798830982</v>
      </c>
      <c r="P48860">
        <v>0</v>
      </c>
      <c r="Q48860" t="s">
        <v>50043</v>
      </c>
      <c r="R48860" s="3">
        <v>0.68061980831550817</v>
      </c>
      <c r="S48860" t="s">
        <v>50016</v>
      </c>
      <c r="T48860" t="s">
        <v>50035</v>
      </c>
    </row>
    <row r="48861" spans="1:20" x14ac:dyDescent="0.3">
      <c r="A48861" s="1" t="s">
        <v>48875</v>
      </c>
      <c r="B48861">
        <v>313.19009637166693</v>
      </c>
      <c r="C48861">
        <v>0</v>
      </c>
      <c r="D48861">
        <v>0.43621206277709351</v>
      </c>
      <c r="E48861">
        <v>83.420078072453094</v>
      </c>
      <c r="F48861">
        <v>97</v>
      </c>
      <c r="G48861">
        <v>210.0231751927075</v>
      </c>
      <c r="H48861">
        <v>3.4325805662153641</v>
      </c>
      <c r="I48861">
        <v>27.670584000000002</v>
      </c>
      <c r="J48861">
        <v>73.513243925320822</v>
      </c>
      <c r="K48861">
        <v>122220.10023052859</v>
      </c>
      <c r="L48861">
        <v>124670.3312116022</v>
      </c>
      <c r="M48861">
        <v>161320.99063910119</v>
      </c>
      <c r="N48861">
        <v>-0.18932650500842721</v>
      </c>
      <c r="O48861">
        <v>1848169.575087199</v>
      </c>
      <c r="P48861">
        <v>0</v>
      </c>
      <c r="Q48861" t="s">
        <v>50043</v>
      </c>
      <c r="R48861" s="3">
        <v>0.43621206277709346</v>
      </c>
      <c r="S48861" t="s">
        <v>50016</v>
      </c>
      <c r="T48861" t="s">
        <v>50035</v>
      </c>
    </row>
    <row r="48862" spans="1:20" x14ac:dyDescent="0.3">
      <c r="A48862" s="1" t="s">
        <v>48876</v>
      </c>
      <c r="B48862">
        <v>43868.679278011718</v>
      </c>
      <c r="C48862">
        <v>0</v>
      </c>
      <c r="D48862">
        <v>0.45166597890333721</v>
      </c>
      <c r="E48862">
        <v>51.58923673938272</v>
      </c>
      <c r="F48862">
        <v>100</v>
      </c>
      <c r="G48862">
        <v>137.79670355468539</v>
      </c>
      <c r="H48862">
        <v>3.6080044933881941</v>
      </c>
      <c r="I48862">
        <v>27.670584000000002</v>
      </c>
      <c r="J48862">
        <v>2.79431163405759</v>
      </c>
      <c r="K48862">
        <v>0</v>
      </c>
      <c r="L48862">
        <v>0</v>
      </c>
      <c r="M48862">
        <v>26531666.826453879</v>
      </c>
      <c r="N48862">
        <v>-0.19727602540421929</v>
      </c>
      <c r="O48862">
        <v>0</v>
      </c>
      <c r="P48862">
        <v>0</v>
      </c>
      <c r="Q48862" t="s">
        <v>50043</v>
      </c>
      <c r="R48862" s="3">
        <v>0.45166597890333721</v>
      </c>
      <c r="S48862" t="s">
        <v>50026</v>
      </c>
      <c r="T48862" t="s">
        <v>50038</v>
      </c>
    </row>
    <row r="48863" spans="1:20" x14ac:dyDescent="0.3">
      <c r="A48863" s="1" t="s">
        <v>48877</v>
      </c>
      <c r="B48863">
        <v>391.01867146919329</v>
      </c>
      <c r="C48863">
        <v>0</v>
      </c>
      <c r="D48863">
        <v>0.87869347926359542</v>
      </c>
      <c r="E48863">
        <v>75.221824598976795</v>
      </c>
      <c r="F48863">
        <v>97</v>
      </c>
      <c r="G48863">
        <v>144.59752114556511</v>
      </c>
      <c r="H48863">
        <v>3.201970961700638</v>
      </c>
      <c r="I48863">
        <v>27.670584000000002</v>
      </c>
      <c r="J48863">
        <v>52.819321996130952</v>
      </c>
      <c r="K48863">
        <v>294722.03501258913</v>
      </c>
      <c r="L48863">
        <v>323714.69298854133</v>
      </c>
      <c r="M48863">
        <v>7586537.6627830109</v>
      </c>
      <c r="N48863">
        <v>-0.11860078195197329</v>
      </c>
      <c r="O48863">
        <v>26650609.79516045</v>
      </c>
      <c r="P48863">
        <v>0</v>
      </c>
      <c r="Q48863" t="s">
        <v>50043</v>
      </c>
      <c r="R48863" s="3">
        <v>0.87869347926359542</v>
      </c>
      <c r="S48863" t="s">
        <v>50016</v>
      </c>
      <c r="T48863" t="s">
        <v>50035</v>
      </c>
    </row>
    <row r="48864" spans="1:20" x14ac:dyDescent="0.3">
      <c r="A48864" s="1" t="s">
        <v>48878</v>
      </c>
      <c r="B48864">
        <v>134.31852830322731</v>
      </c>
      <c r="C48864">
        <v>0</v>
      </c>
      <c r="D48864">
        <v>0.40715452030574639</v>
      </c>
      <c r="E48864">
        <v>80.646726895549691</v>
      </c>
      <c r="F48864">
        <v>97</v>
      </c>
      <c r="G48864">
        <v>248.49766324176861</v>
      </c>
      <c r="H48864">
        <v>5.4114458089855102</v>
      </c>
      <c r="I48864">
        <v>27.670584000000002</v>
      </c>
      <c r="J48864">
        <v>59.464203000419957</v>
      </c>
      <c r="K48864">
        <v>32726.336676105799</v>
      </c>
      <c r="L48864">
        <v>51445.728243547819</v>
      </c>
      <c r="M48864">
        <v>75588.269978178505</v>
      </c>
      <c r="N48864">
        <v>-0.20822821795556859</v>
      </c>
      <c r="O48864">
        <v>650217.96258548065</v>
      </c>
      <c r="P48864">
        <v>0</v>
      </c>
      <c r="Q48864" t="s">
        <v>50043</v>
      </c>
      <c r="R48864" s="3">
        <v>0.40715452030574639</v>
      </c>
      <c r="S48864" t="s">
        <v>50016</v>
      </c>
      <c r="T48864" t="s">
        <v>50035</v>
      </c>
    </row>
    <row r="48865" spans="1:20" x14ac:dyDescent="0.3">
      <c r="A48865" s="1" t="s">
        <v>48879</v>
      </c>
      <c r="B48865">
        <v>453.36222234946371</v>
      </c>
      <c r="C48865">
        <v>0</v>
      </c>
      <c r="D48865">
        <v>0.97228216288624791</v>
      </c>
      <c r="E48865">
        <v>84.557453429816192</v>
      </c>
      <c r="F48865">
        <v>97</v>
      </c>
      <c r="G48865">
        <v>92.6705895282076</v>
      </c>
      <c r="H48865">
        <v>7.2725514972770791</v>
      </c>
      <c r="I48865">
        <v>27.670584000000002</v>
      </c>
      <c r="J48865">
        <v>38.323018209037102</v>
      </c>
      <c r="K48865">
        <v>1457137.9022270041</v>
      </c>
      <c r="L48865">
        <v>372482.20195469417</v>
      </c>
      <c r="M48865">
        <v>404067.62783754931</v>
      </c>
      <c r="N48865">
        <v>-0.21449315890009599</v>
      </c>
      <c r="O48865">
        <v>3139629.8265757132</v>
      </c>
      <c r="P48865">
        <v>0</v>
      </c>
      <c r="Q48865" t="s">
        <v>50043</v>
      </c>
      <c r="R48865" s="3">
        <v>0.97228216288624791</v>
      </c>
      <c r="S48865" t="s">
        <v>50016</v>
      </c>
      <c r="T48865" t="s">
        <v>50035</v>
      </c>
    </row>
    <row r="48866" spans="1:20" x14ac:dyDescent="0.3">
      <c r="A48866" s="1" t="s">
        <v>48880</v>
      </c>
      <c r="B48866">
        <v>340.63476301799147</v>
      </c>
      <c r="C48866">
        <v>0</v>
      </c>
      <c r="D48866">
        <v>0.66764508182289795</v>
      </c>
      <c r="E48866">
        <v>76.715004576921459</v>
      </c>
      <c r="F48866">
        <v>97</v>
      </c>
      <c r="G48866">
        <v>150.11078760962249</v>
      </c>
      <c r="H48866">
        <v>6.0791854602958582</v>
      </c>
      <c r="I48866">
        <v>27.670584000000002</v>
      </c>
      <c r="J48866">
        <v>50.920101507754872</v>
      </c>
      <c r="K48866">
        <v>336819.03831806238</v>
      </c>
      <c r="L48866">
        <v>231880.2834622894</v>
      </c>
      <c r="M48866">
        <v>1732079.148183861</v>
      </c>
      <c r="N48866">
        <v>-7.867464477363012E-2</v>
      </c>
      <c r="O48866">
        <v>1786422.889993784</v>
      </c>
      <c r="P48866">
        <v>0</v>
      </c>
      <c r="Q48866" t="s">
        <v>50043</v>
      </c>
      <c r="R48866" s="3">
        <v>0.66764508182289795</v>
      </c>
      <c r="S48866" t="s">
        <v>50016</v>
      </c>
      <c r="T48866" t="s">
        <v>50035</v>
      </c>
    </row>
    <row r="48867" spans="1:20" x14ac:dyDescent="0.3">
      <c r="A48867" s="1" t="s">
        <v>48881</v>
      </c>
      <c r="B48867">
        <v>1485.0835710881231</v>
      </c>
      <c r="C48867">
        <v>0</v>
      </c>
      <c r="D48867">
        <v>0.94475986322271488</v>
      </c>
      <c r="E48867">
        <v>81.529195339733349</v>
      </c>
      <c r="F48867">
        <v>97</v>
      </c>
      <c r="G48867">
        <v>133.72297386649259</v>
      </c>
      <c r="H48867">
        <v>9.0578453018239902</v>
      </c>
      <c r="I48867">
        <v>27.670584000000002</v>
      </c>
      <c r="J48867">
        <v>39.437108130722649</v>
      </c>
      <c r="K48867">
        <v>878443.69826678571</v>
      </c>
      <c r="L48867">
        <v>2164939.559161962</v>
      </c>
      <c r="M48867">
        <v>133252.51780126549</v>
      </c>
      <c r="N48867">
        <v>-8.1047137539376951E-2</v>
      </c>
      <c r="O48867">
        <v>34993809.384829827</v>
      </c>
      <c r="P48867">
        <v>0</v>
      </c>
      <c r="Q48867" t="s">
        <v>50043</v>
      </c>
      <c r="R48867" s="3">
        <v>0.94475986322271488</v>
      </c>
      <c r="S48867" t="s">
        <v>50016</v>
      </c>
      <c r="T48867" t="s">
        <v>50035</v>
      </c>
    </row>
    <row r="48868" spans="1:20" x14ac:dyDescent="0.3">
      <c r="A48868" s="1" t="s">
        <v>48882</v>
      </c>
      <c r="B48868">
        <v>756.65663733161091</v>
      </c>
      <c r="C48868">
        <v>0</v>
      </c>
      <c r="D48868">
        <v>0.22734412081685809</v>
      </c>
      <c r="E48868">
        <v>70.565051075496754</v>
      </c>
      <c r="F48868">
        <v>97</v>
      </c>
      <c r="G48868">
        <v>177.3309315393663</v>
      </c>
      <c r="H48868">
        <v>3.1101946967108969</v>
      </c>
      <c r="I48868">
        <v>27.670584000000002</v>
      </c>
      <c r="J48868">
        <v>51.655524439694638</v>
      </c>
      <c r="K48868">
        <v>232745.45802639209</v>
      </c>
      <c r="L48868">
        <v>61448.006220061601</v>
      </c>
      <c r="M48868">
        <v>70002.03692359032</v>
      </c>
      <c r="N48868">
        <v>-5.1995420934153264E-3</v>
      </c>
      <c r="O48868">
        <v>2367944.7909591482</v>
      </c>
      <c r="P48868">
        <v>0</v>
      </c>
      <c r="Q48868" t="s">
        <v>50043</v>
      </c>
      <c r="R48868" s="3">
        <v>0.22734412081685812</v>
      </c>
      <c r="S48868" t="s">
        <v>50016</v>
      </c>
      <c r="T48868" t="s">
        <v>50035</v>
      </c>
    </row>
    <row r="48869" spans="1:20" x14ac:dyDescent="0.3">
      <c r="A48869" s="1" t="s">
        <v>48883</v>
      </c>
      <c r="B48869">
        <v>1182.2955236165751</v>
      </c>
      <c r="C48869">
        <v>0</v>
      </c>
      <c r="D48869">
        <v>0.25927273353645491</v>
      </c>
      <c r="E48869">
        <v>88.887725311502749</v>
      </c>
      <c r="F48869">
        <v>97</v>
      </c>
      <c r="G48869">
        <v>213.8807441803815</v>
      </c>
      <c r="H48869">
        <v>7.8120093518164122</v>
      </c>
      <c r="I48869">
        <v>27.670584000000002</v>
      </c>
      <c r="J48869">
        <v>31.944842614277029</v>
      </c>
      <c r="K48869">
        <v>114650.9469500386</v>
      </c>
      <c r="L48869">
        <v>731025.52658656542</v>
      </c>
      <c r="M48869">
        <v>12817318.51800405</v>
      </c>
      <c r="N48869">
        <v>-0.20824642211881561</v>
      </c>
      <c r="O48869">
        <v>12364607.392691649</v>
      </c>
      <c r="P48869">
        <v>0</v>
      </c>
      <c r="Q48869" t="s">
        <v>50043</v>
      </c>
      <c r="R48869" s="3">
        <v>0.25927273353645491</v>
      </c>
      <c r="S48869" t="s">
        <v>50016</v>
      </c>
      <c r="T48869" t="s">
        <v>50035</v>
      </c>
    </row>
    <row r="48870" spans="1:20" x14ac:dyDescent="0.3">
      <c r="A48870" s="1" t="s">
        <v>48884</v>
      </c>
      <c r="B48870">
        <v>442.63060380418909</v>
      </c>
      <c r="C48870">
        <v>0</v>
      </c>
      <c r="D48870">
        <v>1.328320205885094</v>
      </c>
      <c r="E48870">
        <v>90.603564385740427</v>
      </c>
      <c r="F48870">
        <v>97</v>
      </c>
      <c r="G48870">
        <v>118.82762596572429</v>
      </c>
      <c r="H48870">
        <v>7.1344378890329399</v>
      </c>
      <c r="I48870">
        <v>27.670584000000002</v>
      </c>
      <c r="J48870">
        <v>32.709028894430013</v>
      </c>
      <c r="K48870">
        <v>789420.915444738</v>
      </c>
      <c r="L48870">
        <v>235319.1947662718</v>
      </c>
      <c r="M48870">
        <v>474312.70604666212</v>
      </c>
      <c r="N48870">
        <v>-0.2281044802388362</v>
      </c>
      <c r="O48870">
        <v>8767535.1638209894</v>
      </c>
      <c r="P48870">
        <v>0</v>
      </c>
      <c r="Q48870" t="s">
        <v>50043</v>
      </c>
      <c r="R48870" s="3">
        <v>1.3283202058850936</v>
      </c>
      <c r="S48870" t="s">
        <v>50016</v>
      </c>
      <c r="T48870" t="s">
        <v>50035</v>
      </c>
    </row>
    <row r="48871" spans="1:20" x14ac:dyDescent="0.3">
      <c r="A48871" s="1" t="s">
        <v>48885</v>
      </c>
      <c r="B48871">
        <v>23529.514682116009</v>
      </c>
      <c r="C48871">
        <v>0</v>
      </c>
      <c r="D48871">
        <v>0.35597486628453179</v>
      </c>
      <c r="E48871">
        <v>77.729829215759096</v>
      </c>
      <c r="F48871">
        <v>96.75</v>
      </c>
      <c r="G48871">
        <v>168.75705416604839</v>
      </c>
      <c r="H48871">
        <v>3.483686135981225</v>
      </c>
      <c r="I48871">
        <v>27.670584000000002</v>
      </c>
      <c r="J48871">
        <v>2.8160396735159199</v>
      </c>
      <c r="K48871">
        <v>33615387.586075939</v>
      </c>
      <c r="L48871">
        <v>12888458.331231911</v>
      </c>
      <c r="M48871">
        <v>154377721.31164959</v>
      </c>
      <c r="N48871">
        <v>-0.2045825352472703</v>
      </c>
      <c r="O48871">
        <v>464185266.79840821</v>
      </c>
      <c r="P48871">
        <v>0</v>
      </c>
      <c r="Q48871" t="s">
        <v>50043</v>
      </c>
      <c r="R48871" s="3">
        <v>0.35597486628453179</v>
      </c>
      <c r="S48871" t="s">
        <v>50021</v>
      </c>
      <c r="T48871" t="s">
        <v>50038</v>
      </c>
    </row>
    <row r="48872" spans="1:20" x14ac:dyDescent="0.3">
      <c r="A48872" s="1" t="s">
        <v>48886</v>
      </c>
      <c r="B48872">
        <v>481.75906799945062</v>
      </c>
      <c r="C48872">
        <v>0</v>
      </c>
      <c r="D48872">
        <v>0.40874536368609632</v>
      </c>
      <c r="E48872">
        <v>65.241932085923892</v>
      </c>
      <c r="F48872">
        <v>97</v>
      </c>
      <c r="G48872">
        <v>190.94640429675891</v>
      </c>
      <c r="H48872">
        <v>24.576186251365741</v>
      </c>
      <c r="I48872">
        <v>27.670584000000002</v>
      </c>
      <c r="J48872">
        <v>49.478921461708133</v>
      </c>
      <c r="K48872">
        <v>61354.007821775107</v>
      </c>
      <c r="L48872">
        <v>92349.866190439468</v>
      </c>
      <c r="M48872">
        <v>3481127.0545721999</v>
      </c>
      <c r="N48872">
        <v>-0.19692200478225441</v>
      </c>
      <c r="O48872">
        <v>1570256.405099984</v>
      </c>
      <c r="P48872">
        <v>0</v>
      </c>
      <c r="Q48872" t="s">
        <v>50043</v>
      </c>
      <c r="R48872" s="3">
        <v>0.40874536368609626</v>
      </c>
      <c r="S48872" t="s">
        <v>50016</v>
      </c>
      <c r="T48872" t="s">
        <v>50035</v>
      </c>
    </row>
    <row r="48873" spans="1:20" x14ac:dyDescent="0.3">
      <c r="A48873" s="1" t="s">
        <v>48887</v>
      </c>
      <c r="B48873">
        <v>1395.2235574632609</v>
      </c>
      <c r="C48873">
        <v>0</v>
      </c>
      <c r="D48873">
        <v>0.44929812825203103</v>
      </c>
      <c r="E48873">
        <v>87.0280528058274</v>
      </c>
      <c r="F48873">
        <v>97</v>
      </c>
      <c r="G48873">
        <v>181.71825174369701</v>
      </c>
      <c r="H48873">
        <v>2.9312553411443969</v>
      </c>
      <c r="I48873">
        <v>27.670584000000002</v>
      </c>
      <c r="J48873">
        <v>35.224029338075553</v>
      </c>
      <c r="K48873">
        <v>660004.95305419061</v>
      </c>
      <c r="L48873">
        <v>899543.438593489</v>
      </c>
      <c r="M48873">
        <v>12757926.956944151</v>
      </c>
      <c r="N48873">
        <v>-0.11761917759789629</v>
      </c>
      <c r="O48873">
        <v>19136490.84938534</v>
      </c>
      <c r="P48873">
        <v>0</v>
      </c>
      <c r="Q48873" t="s">
        <v>50043</v>
      </c>
      <c r="R48873" s="3">
        <v>0.44929812825203103</v>
      </c>
      <c r="S48873" t="s">
        <v>50016</v>
      </c>
      <c r="T48873" t="s">
        <v>50035</v>
      </c>
    </row>
    <row r="48874" spans="1:20" x14ac:dyDescent="0.3">
      <c r="A48874" s="1" t="s">
        <v>48888</v>
      </c>
      <c r="B48874">
        <v>581.76011283929495</v>
      </c>
      <c r="C48874">
        <v>0</v>
      </c>
      <c r="D48874">
        <v>2.0510518636935369</v>
      </c>
      <c r="E48874">
        <v>85.420730327778003</v>
      </c>
      <c r="F48874">
        <v>97</v>
      </c>
      <c r="G48874">
        <v>37.558901792030603</v>
      </c>
      <c r="H48874">
        <v>4.0511044236308704</v>
      </c>
      <c r="I48874">
        <v>27.670584000000002</v>
      </c>
      <c r="J48874">
        <v>12.5360528286972</v>
      </c>
      <c r="K48874">
        <v>662145.45187627024</v>
      </c>
      <c r="L48874">
        <v>617861.05431384954</v>
      </c>
      <c r="M48874">
        <v>182728.9904005563</v>
      </c>
      <c r="N48874">
        <v>-0.45208160083981069</v>
      </c>
      <c r="O48874">
        <v>4771218.1466691531</v>
      </c>
      <c r="P48874">
        <v>0</v>
      </c>
      <c r="Q48874" t="s">
        <v>50043</v>
      </c>
      <c r="R48874" s="3">
        <v>2.0510518636935369</v>
      </c>
      <c r="S48874" t="s">
        <v>50016</v>
      </c>
      <c r="T48874" t="s">
        <v>50035</v>
      </c>
    </row>
    <row r="48875" spans="1:20" x14ac:dyDescent="0.3">
      <c r="A48875" s="1" t="s">
        <v>48889</v>
      </c>
      <c r="B48875">
        <v>591.79231477994108</v>
      </c>
      <c r="C48875">
        <v>0</v>
      </c>
      <c r="D48875">
        <v>0.73919240584501766</v>
      </c>
      <c r="E48875">
        <v>86.959741106581333</v>
      </c>
      <c r="F48875">
        <v>73.165283000000002</v>
      </c>
      <c r="G48875">
        <v>172.33878345377539</v>
      </c>
      <c r="H48875">
        <v>11.901410812441121</v>
      </c>
      <c r="I48875">
        <v>27.670584000000002</v>
      </c>
      <c r="J48875">
        <v>9.5750699695380188</v>
      </c>
      <c r="K48875">
        <v>539586.44754608313</v>
      </c>
      <c r="L48875">
        <v>2373518.3172916221</v>
      </c>
      <c r="M48875">
        <v>1256019.1575002021</v>
      </c>
      <c r="N48875">
        <v>-3.424994386974721E-2</v>
      </c>
      <c r="O48875">
        <v>37733835.227934927</v>
      </c>
      <c r="P48875">
        <v>0</v>
      </c>
      <c r="Q48875" t="s">
        <v>50043</v>
      </c>
      <c r="R48875" s="3">
        <v>0.73919240584501766</v>
      </c>
      <c r="S48875" t="s">
        <v>50025</v>
      </c>
      <c r="T48875" t="s">
        <v>50039</v>
      </c>
    </row>
    <row r="48876" spans="1:20" x14ac:dyDescent="0.3">
      <c r="A48876" s="1" t="s">
        <v>48890</v>
      </c>
      <c r="B48876">
        <v>466.00594477306589</v>
      </c>
      <c r="C48876">
        <v>0</v>
      </c>
      <c r="D48876">
        <v>1.0476507142003331</v>
      </c>
      <c r="E48876">
        <v>93.735744218043394</v>
      </c>
      <c r="F48876">
        <v>97</v>
      </c>
      <c r="G48876">
        <v>130.06296686814531</v>
      </c>
      <c r="H48876">
        <v>1.426937583521233</v>
      </c>
      <c r="I48876">
        <v>27.670584000000002</v>
      </c>
      <c r="J48876">
        <v>32.423039709008513</v>
      </c>
      <c r="K48876">
        <v>315353.06357171491</v>
      </c>
      <c r="L48876">
        <v>399906.2664099586</v>
      </c>
      <c r="M48876">
        <v>286164.39013238152</v>
      </c>
      <c r="N48876">
        <v>-0.30354867905195632</v>
      </c>
      <c r="O48876">
        <v>6804411.7541343682</v>
      </c>
      <c r="P48876">
        <v>0</v>
      </c>
      <c r="Q48876" t="s">
        <v>50043</v>
      </c>
      <c r="R48876" s="3">
        <v>1.0476507142003333</v>
      </c>
      <c r="S48876" t="s">
        <v>50016</v>
      </c>
      <c r="T48876" t="s">
        <v>50035</v>
      </c>
    </row>
    <row r="48877" spans="1:20" x14ac:dyDescent="0.3">
      <c r="A48877" s="1" t="s">
        <v>48891</v>
      </c>
      <c r="B48877">
        <v>350.23923616674341</v>
      </c>
      <c r="C48877">
        <v>0</v>
      </c>
      <c r="D48877">
        <v>0.66759624373217075</v>
      </c>
      <c r="E48877">
        <v>86.453408109936461</v>
      </c>
      <c r="F48877">
        <v>97</v>
      </c>
      <c r="G48877">
        <v>181.89515018732601</v>
      </c>
      <c r="H48877">
        <v>3.582697795027201</v>
      </c>
      <c r="I48877">
        <v>27.670584000000002</v>
      </c>
      <c r="J48877">
        <v>46.031924110525267</v>
      </c>
      <c r="K48877">
        <v>416309.80805864453</v>
      </c>
      <c r="L48877">
        <v>588900.92882299796</v>
      </c>
      <c r="M48877">
        <v>106344.3482386075</v>
      </c>
      <c r="N48877">
        <v>-1.1340703278939251E-2</v>
      </c>
      <c r="O48877">
        <v>7404331.8307979843</v>
      </c>
      <c r="P48877">
        <v>0</v>
      </c>
      <c r="Q48877" t="s">
        <v>50043</v>
      </c>
      <c r="R48877" s="3">
        <v>0.66759624373217075</v>
      </c>
      <c r="S48877" t="s">
        <v>50016</v>
      </c>
      <c r="T48877" t="s">
        <v>50035</v>
      </c>
    </row>
    <row r="48878" spans="1:20" x14ac:dyDescent="0.3">
      <c r="A48878" s="1" t="s">
        <v>48892</v>
      </c>
      <c r="B48878">
        <v>716.04530189769923</v>
      </c>
      <c r="C48878">
        <v>0</v>
      </c>
      <c r="D48878">
        <v>0.38980958149024242</v>
      </c>
      <c r="E48878">
        <v>100</v>
      </c>
      <c r="F48878">
        <v>97</v>
      </c>
      <c r="G48878">
        <v>183.03951162996361</v>
      </c>
      <c r="H48878">
        <v>24.728879479912941</v>
      </c>
      <c r="I48878">
        <v>27.670584000000002</v>
      </c>
      <c r="J48878">
        <v>38.315665490525987</v>
      </c>
      <c r="K48878">
        <v>503861.01069252408</v>
      </c>
      <c r="L48878">
        <v>241506.7147806756</v>
      </c>
      <c r="M48878">
        <v>18866.452643890902</v>
      </c>
      <c r="N48878">
        <v>-0.17739022117395359</v>
      </c>
      <c r="O48878">
        <v>2104678.170995343</v>
      </c>
      <c r="P48878">
        <v>0</v>
      </c>
      <c r="Q48878" t="s">
        <v>50043</v>
      </c>
      <c r="R48878" s="3">
        <v>0.38980958149024242</v>
      </c>
      <c r="S48878" t="s">
        <v>50016</v>
      </c>
      <c r="T48878" t="s">
        <v>50035</v>
      </c>
    </row>
    <row r="48879" spans="1:20" x14ac:dyDescent="0.3">
      <c r="A48879" s="1" t="s">
        <v>48893</v>
      </c>
      <c r="B48879">
        <v>80.281705960722263</v>
      </c>
      <c r="C48879">
        <v>0</v>
      </c>
      <c r="D48879">
        <v>0.79404876538919367</v>
      </c>
      <c r="E48879">
        <v>77.726148247438019</v>
      </c>
      <c r="F48879">
        <v>97</v>
      </c>
      <c r="G48879">
        <v>83.383610234415428</v>
      </c>
      <c r="H48879">
        <v>4.5047327276006266</v>
      </c>
      <c r="I48879">
        <v>27.670584000000002</v>
      </c>
      <c r="J48879">
        <v>10.325138709876519</v>
      </c>
      <c r="K48879">
        <v>7701.1567515780634</v>
      </c>
      <c r="L48879">
        <v>46173.221833007286</v>
      </c>
      <c r="M48879">
        <v>77726.846791945121</v>
      </c>
      <c r="N48879">
        <v>-0.37923069704410761</v>
      </c>
      <c r="O48879">
        <v>355491.75563746871</v>
      </c>
      <c r="P48879">
        <v>0</v>
      </c>
      <c r="Q48879" t="s">
        <v>50043</v>
      </c>
      <c r="R48879" s="3">
        <v>0.79404876538919367</v>
      </c>
      <c r="S48879" t="s">
        <v>50016</v>
      </c>
      <c r="T48879" t="s">
        <v>50035</v>
      </c>
    </row>
    <row r="48880" spans="1:20" x14ac:dyDescent="0.3">
      <c r="A48880" s="1" t="s">
        <v>48894</v>
      </c>
      <c r="B48880">
        <v>840.80111011673705</v>
      </c>
      <c r="C48880">
        <v>0</v>
      </c>
      <c r="D48880">
        <v>0.45153298563740152</v>
      </c>
      <c r="E48880">
        <v>80.453939504415601</v>
      </c>
      <c r="F48880">
        <v>97</v>
      </c>
      <c r="G48880">
        <v>237.1738715632259</v>
      </c>
      <c r="H48880">
        <v>3.2070887854822958</v>
      </c>
      <c r="I48880">
        <v>27.670584000000002</v>
      </c>
      <c r="J48880">
        <v>56.489533423947471</v>
      </c>
      <c r="K48880">
        <v>606901.44787339331</v>
      </c>
      <c r="L48880">
        <v>284686.97419833689</v>
      </c>
      <c r="M48880">
        <v>9273412.6615300849</v>
      </c>
      <c r="N48880">
        <v>-0.18779252422804429</v>
      </c>
      <c r="O48880">
        <v>4893604.4615284661</v>
      </c>
      <c r="P48880">
        <v>0</v>
      </c>
      <c r="Q48880" t="s">
        <v>50043</v>
      </c>
      <c r="R48880" s="3">
        <v>0.45153298563740146</v>
      </c>
      <c r="S48880" t="s">
        <v>50016</v>
      </c>
      <c r="T48880" t="s">
        <v>50035</v>
      </c>
    </row>
    <row r="48881" spans="1:20" x14ac:dyDescent="0.3">
      <c r="A48881" s="1" t="s">
        <v>48895</v>
      </c>
      <c r="B48881">
        <v>9528.2846374939381</v>
      </c>
      <c r="C48881">
        <v>0</v>
      </c>
      <c r="D48881">
        <v>7.6795704000610643E-2</v>
      </c>
      <c r="E48881">
        <v>18.261930536838729</v>
      </c>
      <c r="F48881">
        <v>90</v>
      </c>
      <c r="G48881">
        <v>237.01617149251459</v>
      </c>
      <c r="H48881">
        <v>1.1001814978258719</v>
      </c>
      <c r="I48881">
        <v>27.670584000000002</v>
      </c>
      <c r="J48881">
        <v>1.134129777874596</v>
      </c>
      <c r="K48881">
        <v>163606.94782892009</v>
      </c>
      <c r="L48881">
        <v>49389.669488023341</v>
      </c>
      <c r="M48881">
        <v>17947429.12805542</v>
      </c>
      <c r="N48881">
        <v>-0.20227868465419199</v>
      </c>
      <c r="O48881">
        <v>852482.28604747518</v>
      </c>
      <c r="P48881">
        <v>0</v>
      </c>
      <c r="Q48881" t="s">
        <v>50043</v>
      </c>
      <c r="R48881" s="3">
        <v>7.6795704000610643E-2</v>
      </c>
      <c r="S48881" t="s">
        <v>50032</v>
      </c>
      <c r="T48881" t="s">
        <v>50036</v>
      </c>
    </row>
    <row r="48882" spans="1:20" x14ac:dyDescent="0.3">
      <c r="A48882" s="1" t="s">
        <v>48896</v>
      </c>
      <c r="B48882">
        <v>326.75642547941658</v>
      </c>
      <c r="C48882">
        <v>0</v>
      </c>
      <c r="D48882">
        <v>0.36634535126315909</v>
      </c>
      <c r="E48882">
        <v>96.069610767350468</v>
      </c>
      <c r="F48882">
        <v>97</v>
      </c>
      <c r="G48882">
        <v>200.0956778402292</v>
      </c>
      <c r="H48882">
        <v>5.991620176672865</v>
      </c>
      <c r="I48882">
        <v>27.670584000000002</v>
      </c>
      <c r="J48882">
        <v>52.079963486160587</v>
      </c>
      <c r="K48882">
        <v>206585.38111479449</v>
      </c>
      <c r="L48882">
        <v>64008.512689911033</v>
      </c>
      <c r="M48882">
        <v>34819.359251971247</v>
      </c>
      <c r="N48882">
        <v>-0.20777197948256501</v>
      </c>
      <c r="O48882">
        <v>485219.5378911352</v>
      </c>
      <c r="P48882">
        <v>0</v>
      </c>
      <c r="Q48882" t="s">
        <v>50043</v>
      </c>
      <c r="R48882" s="3">
        <v>0.36634535126315909</v>
      </c>
      <c r="S48882" t="s">
        <v>50016</v>
      </c>
      <c r="T48882" t="s">
        <v>50035</v>
      </c>
    </row>
    <row r="48883" spans="1:20" x14ac:dyDescent="0.3">
      <c r="A48883" s="1" t="s">
        <v>48897</v>
      </c>
      <c r="B48883">
        <v>983.91692257184138</v>
      </c>
      <c r="C48883">
        <v>0</v>
      </c>
      <c r="D48883">
        <v>0.54930585342959415</v>
      </c>
      <c r="E48883">
        <v>79.869332065953188</v>
      </c>
      <c r="F48883">
        <v>97</v>
      </c>
      <c r="G48883">
        <v>183.78504177219469</v>
      </c>
      <c r="H48883">
        <v>8.0612754055179554</v>
      </c>
      <c r="I48883">
        <v>27.670584000000002</v>
      </c>
      <c r="J48883">
        <v>53.536065410606547</v>
      </c>
      <c r="K48883">
        <v>1554271.428205983</v>
      </c>
      <c r="L48883">
        <v>456417.06542891607</v>
      </c>
      <c r="M48883">
        <v>1163636.5781355719</v>
      </c>
      <c r="N48883">
        <v>-0.20693037279714321</v>
      </c>
      <c r="O48883">
        <v>2468678.4470493859</v>
      </c>
      <c r="P48883">
        <v>0</v>
      </c>
      <c r="Q48883" t="s">
        <v>50043</v>
      </c>
      <c r="R48883" s="3">
        <v>0.54930585342959415</v>
      </c>
      <c r="S48883" t="s">
        <v>50016</v>
      </c>
      <c r="T48883" t="s">
        <v>50035</v>
      </c>
    </row>
    <row r="48884" spans="1:20" x14ac:dyDescent="0.3">
      <c r="A48884" s="1" t="s">
        <v>48898</v>
      </c>
      <c r="B48884">
        <v>3640.8700205036412</v>
      </c>
      <c r="C48884">
        <v>0</v>
      </c>
      <c r="D48884">
        <v>1.3719973270944099</v>
      </c>
      <c r="E48884">
        <v>95.227258681857251</v>
      </c>
      <c r="F48884">
        <v>97</v>
      </c>
      <c r="G48884">
        <v>232.05489482798899</v>
      </c>
      <c r="H48884">
        <v>9.8439833391218468</v>
      </c>
      <c r="I48884">
        <v>27.670584000000002</v>
      </c>
      <c r="J48884">
        <v>15.62596588787536</v>
      </c>
      <c r="K48884">
        <v>3023382.4482907718</v>
      </c>
      <c r="L48884">
        <v>13887538.20970767</v>
      </c>
      <c r="M48884">
        <v>213446.8343175303</v>
      </c>
      <c r="N48884">
        <v>-0.20406463113469719</v>
      </c>
      <c r="O48884">
        <v>172993184.9576574</v>
      </c>
      <c r="P48884">
        <v>0</v>
      </c>
      <c r="Q48884" t="s">
        <v>50043</v>
      </c>
      <c r="R48884" s="3">
        <v>1.3719973270944104</v>
      </c>
      <c r="S48884" t="s">
        <v>50018</v>
      </c>
      <c r="T48884" t="s">
        <v>50037</v>
      </c>
    </row>
    <row r="48885" spans="1:20" x14ac:dyDescent="0.3">
      <c r="A48885" s="1" t="s">
        <v>48899</v>
      </c>
      <c r="B48885">
        <v>717.12291797819682</v>
      </c>
      <c r="C48885">
        <v>0</v>
      </c>
      <c r="D48885">
        <v>0.68433926386192123</v>
      </c>
      <c r="E48885">
        <v>87.613516284344627</v>
      </c>
      <c r="F48885">
        <v>97</v>
      </c>
      <c r="G48885">
        <v>133.6834270688029</v>
      </c>
      <c r="H48885">
        <v>1.636207274508968</v>
      </c>
      <c r="I48885">
        <v>27.670584000000002</v>
      </c>
      <c r="J48885">
        <v>42.457337528648239</v>
      </c>
      <c r="K48885">
        <v>1152483.9861688779</v>
      </c>
      <c r="L48885">
        <v>805157.6416082643</v>
      </c>
      <c r="M48885">
        <v>1566853.58389708</v>
      </c>
      <c r="N48885">
        <v>-0.1210034688507209</v>
      </c>
      <c r="O48885">
        <v>6410631.3273958303</v>
      </c>
      <c r="P48885">
        <v>0</v>
      </c>
      <c r="Q48885" t="s">
        <v>50043</v>
      </c>
      <c r="R48885" s="3">
        <v>0.68433926386192123</v>
      </c>
      <c r="S48885" t="s">
        <v>50016</v>
      </c>
      <c r="T48885" t="s">
        <v>50035</v>
      </c>
    </row>
    <row r="48886" spans="1:20" x14ac:dyDescent="0.3">
      <c r="A48886" s="1" t="s">
        <v>48900</v>
      </c>
      <c r="B48886">
        <v>2465.298797358314</v>
      </c>
      <c r="C48886">
        <v>0</v>
      </c>
      <c r="D48886">
        <v>1.302051691332978</v>
      </c>
      <c r="E48886">
        <v>92.774084488047322</v>
      </c>
      <c r="F48886">
        <v>97</v>
      </c>
      <c r="G48886">
        <v>123.66930095919651</v>
      </c>
      <c r="H48886">
        <v>7.6323808885590569</v>
      </c>
      <c r="I48886">
        <v>27.670584000000002</v>
      </c>
      <c r="J48886">
        <v>39.051740571817867</v>
      </c>
      <c r="K48886">
        <v>292536.5328356942</v>
      </c>
      <c r="L48886">
        <v>4014695.3471857151</v>
      </c>
      <c r="M48886">
        <v>3755654.5908881482</v>
      </c>
      <c r="N48886">
        <v>-0.20686930696780201</v>
      </c>
      <c r="O48886">
        <v>60437191.231051788</v>
      </c>
      <c r="P48886">
        <v>0</v>
      </c>
      <c r="Q48886" t="s">
        <v>50043</v>
      </c>
      <c r="R48886" s="3">
        <v>1.3020516913329776</v>
      </c>
      <c r="S48886" t="s">
        <v>50016</v>
      </c>
      <c r="T48886" t="s">
        <v>50035</v>
      </c>
    </row>
    <row r="48887" spans="1:20" x14ac:dyDescent="0.3">
      <c r="A48887" s="1" t="s">
        <v>48901</v>
      </c>
      <c r="B48887">
        <v>812.82284137607758</v>
      </c>
      <c r="C48887">
        <v>0</v>
      </c>
      <c r="D48887">
        <v>5.0182230510983974</v>
      </c>
      <c r="E48887">
        <v>97.245766930935048</v>
      </c>
      <c r="F48887">
        <v>95.153548999999998</v>
      </c>
      <c r="G48887">
        <v>89.018075976303933</v>
      </c>
      <c r="H48887">
        <v>5.3653763423302117</v>
      </c>
      <c r="I48887">
        <v>27.670584000000002</v>
      </c>
      <c r="J48887">
        <v>19.924809018496521</v>
      </c>
      <c r="K48887">
        <v>1113990.4127942631</v>
      </c>
      <c r="L48887">
        <v>2310173.93617828</v>
      </c>
      <c r="M48887">
        <v>8539277.6392150987</v>
      </c>
      <c r="N48887">
        <v>-0.6329172127743049</v>
      </c>
      <c r="O48887">
        <v>12655889.366699141</v>
      </c>
      <c r="P48887">
        <v>0</v>
      </c>
      <c r="Q48887" t="s">
        <v>50043</v>
      </c>
      <c r="R48887" s="3">
        <v>5.0182230510983965</v>
      </c>
      <c r="S48887" t="s">
        <v>50023</v>
      </c>
      <c r="T48887" t="s">
        <v>50039</v>
      </c>
    </row>
    <row r="48888" spans="1:20" x14ac:dyDescent="0.3">
      <c r="A48888" s="1" t="s">
        <v>48902</v>
      </c>
      <c r="B48888">
        <v>748.0196554448886</v>
      </c>
      <c r="C48888">
        <v>0</v>
      </c>
      <c r="D48888">
        <v>0.38491113860541531</v>
      </c>
      <c r="E48888">
        <v>78.695641007102509</v>
      </c>
      <c r="F48888">
        <v>97</v>
      </c>
      <c r="G48888">
        <v>190.20669530768589</v>
      </c>
      <c r="H48888">
        <v>11.11190356326367</v>
      </c>
      <c r="I48888">
        <v>27.670584000000002</v>
      </c>
      <c r="J48888">
        <v>58.029441276402324</v>
      </c>
      <c r="K48888">
        <v>27396.052093015009</v>
      </c>
      <c r="L48888">
        <v>44654.287849918459</v>
      </c>
      <c r="M48888">
        <v>472048.24447334028</v>
      </c>
      <c r="N48888">
        <v>-0.20125278808154359</v>
      </c>
      <c r="O48888">
        <v>1504440.6564390019</v>
      </c>
      <c r="P48888">
        <v>0</v>
      </c>
      <c r="Q48888" t="s">
        <v>50043</v>
      </c>
      <c r="R48888" s="3">
        <v>0.38491113860541531</v>
      </c>
      <c r="S48888" t="s">
        <v>50016</v>
      </c>
      <c r="T48888" t="s">
        <v>50035</v>
      </c>
    </row>
    <row r="48889" spans="1:20" x14ac:dyDescent="0.3">
      <c r="A48889" s="1" t="s">
        <v>48903</v>
      </c>
      <c r="B48889">
        <v>1180.9984947760461</v>
      </c>
      <c r="C48889">
        <v>0</v>
      </c>
      <c r="D48889">
        <v>0.43605115926749699</v>
      </c>
      <c r="E48889">
        <v>84.057938878051985</v>
      </c>
      <c r="F48889">
        <v>97</v>
      </c>
      <c r="G48889">
        <v>192.035268491772</v>
      </c>
      <c r="H48889">
        <v>7.0464318192434154</v>
      </c>
      <c r="I48889">
        <v>27.670584000000002</v>
      </c>
      <c r="J48889">
        <v>43.484288836987382</v>
      </c>
      <c r="K48889">
        <v>896601.22523031081</v>
      </c>
      <c r="L48889">
        <v>1186806.1227608509</v>
      </c>
      <c r="M48889">
        <v>1166631.2695900721</v>
      </c>
      <c r="N48889">
        <v>-0.20932261938786889</v>
      </c>
      <c r="O48889">
        <v>6248431.5232487414</v>
      </c>
      <c r="P48889">
        <v>0</v>
      </c>
      <c r="Q48889" t="s">
        <v>50043</v>
      </c>
      <c r="R48889" s="3">
        <v>0.43605115926749699</v>
      </c>
      <c r="S48889" t="s">
        <v>50016</v>
      </c>
      <c r="T48889" t="s">
        <v>50035</v>
      </c>
    </row>
    <row r="48890" spans="1:20" x14ac:dyDescent="0.3">
      <c r="A48890" s="1" t="s">
        <v>48904</v>
      </c>
      <c r="B48890">
        <v>36610.147533097428</v>
      </c>
      <c r="C48890">
        <v>0</v>
      </c>
      <c r="D48890">
        <v>0.55409549278640724</v>
      </c>
      <c r="E48890">
        <v>75.088256533523406</v>
      </c>
      <c r="F48890">
        <v>94.188698000000002</v>
      </c>
      <c r="G48890">
        <v>126.5729476872212</v>
      </c>
      <c r="H48890">
        <v>17.167522897978781</v>
      </c>
      <c r="I48890">
        <v>27.670584000000002</v>
      </c>
      <c r="J48890">
        <v>5.249256062340006</v>
      </c>
      <c r="K48890">
        <v>23348305.850486059</v>
      </c>
      <c r="L48890">
        <v>62529498.974694103</v>
      </c>
      <c r="M48890">
        <v>29572493.632703628</v>
      </c>
      <c r="N48890">
        <v>-0.22918865637505709</v>
      </c>
      <c r="O48890">
        <v>433527130.2179988</v>
      </c>
      <c r="P48890">
        <v>0</v>
      </c>
      <c r="Q48890" t="s">
        <v>50043</v>
      </c>
      <c r="R48890" s="3">
        <v>0.55409549278640724</v>
      </c>
      <c r="S48890" t="s">
        <v>50026</v>
      </c>
      <c r="T48890" t="s">
        <v>50038</v>
      </c>
    </row>
    <row r="48891" spans="1:20" x14ac:dyDescent="0.3">
      <c r="A48891" s="1" t="s">
        <v>48905</v>
      </c>
      <c r="B48891">
        <v>1240.117305672627</v>
      </c>
      <c r="C48891">
        <v>0</v>
      </c>
      <c r="D48891">
        <v>0.28107046029928279</v>
      </c>
      <c r="E48891">
        <v>84.415485141068487</v>
      </c>
      <c r="F48891">
        <v>97</v>
      </c>
      <c r="G48891">
        <v>225.09256331838239</v>
      </c>
      <c r="H48891">
        <v>6.7980116753152604</v>
      </c>
      <c r="I48891">
        <v>27.670584000000002</v>
      </c>
      <c r="J48891">
        <v>33.031819203675212</v>
      </c>
      <c r="K48891">
        <v>115029.17202125931</v>
      </c>
      <c r="L48891">
        <v>677295.5943870818</v>
      </c>
      <c r="M48891">
        <v>12891601.97077998</v>
      </c>
      <c r="N48891">
        <v>-0.1800171428250778</v>
      </c>
      <c r="O48891">
        <v>11621819.95889936</v>
      </c>
      <c r="P48891">
        <v>0</v>
      </c>
      <c r="Q48891" t="s">
        <v>50043</v>
      </c>
      <c r="R48891" s="3">
        <v>0.28107046029928279</v>
      </c>
      <c r="S48891" t="s">
        <v>50016</v>
      </c>
      <c r="T48891" t="s">
        <v>50035</v>
      </c>
    </row>
    <row r="48892" spans="1:20" x14ac:dyDescent="0.3">
      <c r="A48892" s="1" t="s">
        <v>48906</v>
      </c>
      <c r="B48892">
        <v>49.499220126976347</v>
      </c>
      <c r="C48892">
        <v>0</v>
      </c>
      <c r="D48892">
        <v>0.80698218709203562</v>
      </c>
      <c r="E48892">
        <v>96.546609041715016</v>
      </c>
      <c r="F48892">
        <v>97</v>
      </c>
      <c r="G48892">
        <v>190.08719473751879</v>
      </c>
      <c r="H48892">
        <v>2.2366281336819052</v>
      </c>
      <c r="I48892">
        <v>27.670584000000002</v>
      </c>
      <c r="J48892">
        <v>41.945688658501673</v>
      </c>
      <c r="K48892">
        <v>15652.34955708435</v>
      </c>
      <c r="L48892">
        <v>8030.0715913131289</v>
      </c>
      <c r="M48892">
        <v>114655.9939142575</v>
      </c>
      <c r="N48892">
        <v>-6.720195960703032E-2</v>
      </c>
      <c r="O48892">
        <v>122342.2173257598</v>
      </c>
      <c r="P48892">
        <v>0</v>
      </c>
      <c r="Q48892" t="s">
        <v>50043</v>
      </c>
      <c r="R48892" s="3">
        <v>0.80698218709203562</v>
      </c>
      <c r="S48892" t="s">
        <v>50016</v>
      </c>
      <c r="T48892" t="s">
        <v>50035</v>
      </c>
    </row>
    <row r="48893" spans="1:20" x14ac:dyDescent="0.3">
      <c r="A48893" s="1" t="s">
        <v>48907</v>
      </c>
      <c r="B48893">
        <v>433.53325857183228</v>
      </c>
      <c r="C48893">
        <v>0</v>
      </c>
      <c r="D48893">
        <v>0.52086700188202628</v>
      </c>
      <c r="E48893">
        <v>97.25632578394395</v>
      </c>
      <c r="F48893">
        <v>97</v>
      </c>
      <c r="G48893">
        <v>158.511165092738</v>
      </c>
      <c r="H48893">
        <v>12.797924075433169</v>
      </c>
      <c r="I48893">
        <v>27.670584000000002</v>
      </c>
      <c r="J48893">
        <v>42.482113341483021</v>
      </c>
      <c r="K48893">
        <v>798831.9671239052</v>
      </c>
      <c r="L48893">
        <v>868686.63701233326</v>
      </c>
      <c r="M48893">
        <v>4761944.7854486527</v>
      </c>
      <c r="N48893">
        <v>-1.184096209385101E-2</v>
      </c>
      <c r="O48893">
        <v>10519632.59028575</v>
      </c>
      <c r="P48893">
        <v>0</v>
      </c>
      <c r="Q48893" t="s">
        <v>50043</v>
      </c>
      <c r="R48893" s="3">
        <v>0.52086700188202628</v>
      </c>
      <c r="S48893" t="s">
        <v>50016</v>
      </c>
      <c r="T48893" t="s">
        <v>50035</v>
      </c>
    </row>
    <row r="48894" spans="1:20" x14ac:dyDescent="0.3">
      <c r="A48894" s="1" t="s">
        <v>48908</v>
      </c>
      <c r="B48894">
        <v>32345.19873257674</v>
      </c>
      <c r="C48894">
        <v>0</v>
      </c>
      <c r="D48894">
        <v>0.52706040518685293</v>
      </c>
      <c r="E48894">
        <v>84.20240657666983</v>
      </c>
      <c r="F48894">
        <v>94.188698000000002</v>
      </c>
      <c r="G48894">
        <v>118.340168160502</v>
      </c>
      <c r="H48894">
        <v>18.501958590070409</v>
      </c>
      <c r="I48894">
        <v>27.670584000000002</v>
      </c>
      <c r="J48894">
        <v>5.1846139662089374</v>
      </c>
      <c r="K48894">
        <v>20970972.362621561</v>
      </c>
      <c r="L48894">
        <v>63940042.925751098</v>
      </c>
      <c r="M48894">
        <v>29671288.445938781</v>
      </c>
      <c r="N48894">
        <v>-0.19998443872454039</v>
      </c>
      <c r="O48894">
        <v>431375054.81986803</v>
      </c>
      <c r="P48894">
        <v>0</v>
      </c>
      <c r="Q48894" t="s">
        <v>50043</v>
      </c>
      <c r="R48894" s="3">
        <v>0.52706040518685293</v>
      </c>
      <c r="S48894" t="s">
        <v>50026</v>
      </c>
      <c r="T48894" t="s">
        <v>50038</v>
      </c>
    </row>
    <row r="48895" spans="1:20" x14ac:dyDescent="0.3">
      <c r="A48895" s="1" t="s">
        <v>48909</v>
      </c>
      <c r="B48895">
        <v>243.26480778340101</v>
      </c>
      <c r="C48895">
        <v>0</v>
      </c>
      <c r="D48895">
        <v>1.6799923156699681</v>
      </c>
      <c r="E48895">
        <v>82.473553563968082</v>
      </c>
      <c r="F48895">
        <v>97</v>
      </c>
      <c r="G48895">
        <v>71.547330744701867</v>
      </c>
      <c r="H48895">
        <v>6.1429729733025722</v>
      </c>
      <c r="I48895">
        <v>27.670584000000002</v>
      </c>
      <c r="J48895">
        <v>31.325067891979799</v>
      </c>
      <c r="K48895">
        <v>72762.536793042193</v>
      </c>
      <c r="L48895">
        <v>38688.178807716169</v>
      </c>
      <c r="M48895">
        <v>112164.1237505732</v>
      </c>
      <c r="N48895">
        <v>-0.60516764447946914</v>
      </c>
      <c r="O48895">
        <v>793789.29073539726</v>
      </c>
      <c r="P48895">
        <v>0</v>
      </c>
      <c r="Q48895" t="s">
        <v>50043</v>
      </c>
      <c r="R48895" s="3">
        <v>1.6799923156699681</v>
      </c>
      <c r="S48895" t="s">
        <v>50016</v>
      </c>
      <c r="T48895" t="s">
        <v>50035</v>
      </c>
    </row>
    <row r="48896" spans="1:20" x14ac:dyDescent="0.3">
      <c r="A48896" s="1" t="s">
        <v>48910</v>
      </c>
      <c r="B48896">
        <v>12875.82384245808</v>
      </c>
      <c r="C48896">
        <v>0</v>
      </c>
      <c r="D48896">
        <v>0.43452129839893588</v>
      </c>
      <c r="E48896">
        <v>98.534699621550587</v>
      </c>
      <c r="F48896">
        <v>97</v>
      </c>
      <c r="G48896">
        <v>196.88554166042269</v>
      </c>
      <c r="H48896">
        <v>2.8048583049222691</v>
      </c>
      <c r="I48896">
        <v>27.670584000000002</v>
      </c>
      <c r="J48896">
        <v>40.789707933866268</v>
      </c>
      <c r="K48896">
        <v>3600881.8621028378</v>
      </c>
      <c r="L48896">
        <v>5862612.3670396842</v>
      </c>
      <c r="M48896">
        <v>22430.92011196911</v>
      </c>
      <c r="N48896">
        <v>-0.18348364678254009</v>
      </c>
      <c r="O48896">
        <v>112663615.18016709</v>
      </c>
      <c r="P48896">
        <v>0</v>
      </c>
      <c r="Q48896" t="s">
        <v>50043</v>
      </c>
      <c r="R48896" s="3">
        <v>0.43452129839893588</v>
      </c>
      <c r="S48896" t="s">
        <v>50016</v>
      </c>
      <c r="T48896" t="s">
        <v>50035</v>
      </c>
    </row>
    <row r="48897" spans="1:20" x14ac:dyDescent="0.3">
      <c r="A48897" s="1" t="s">
        <v>48911</v>
      </c>
      <c r="B48897">
        <v>61691.851455848882</v>
      </c>
      <c r="C48897">
        <v>0</v>
      </c>
      <c r="D48897">
        <v>0.90572011563532573</v>
      </c>
      <c r="E48897">
        <v>91.521546371092484</v>
      </c>
      <c r="F48897">
        <v>96.5</v>
      </c>
      <c r="G48897">
        <v>67.58754951217189</v>
      </c>
      <c r="H48897">
        <v>7.3802951393417224</v>
      </c>
      <c r="I48897">
        <v>27.670584000000002</v>
      </c>
      <c r="J48897">
        <v>4.8861805433572236</v>
      </c>
      <c r="K48897">
        <v>28324766.82833603</v>
      </c>
      <c r="L48897">
        <v>80756422.646809995</v>
      </c>
      <c r="M48897">
        <v>69176852.023178786</v>
      </c>
      <c r="N48897">
        <v>-0.31079518101836973</v>
      </c>
      <c r="O48897">
        <v>2776134309.440136</v>
      </c>
      <c r="P48897">
        <v>0</v>
      </c>
      <c r="Q48897" t="s">
        <v>50043</v>
      </c>
      <c r="R48897" s="3">
        <v>0.90572011563532573</v>
      </c>
      <c r="S48897" t="s">
        <v>50026</v>
      </c>
      <c r="T48897" t="s">
        <v>50038</v>
      </c>
    </row>
    <row r="48898" spans="1:20" x14ac:dyDescent="0.3">
      <c r="A48898" s="1" t="s">
        <v>48912</v>
      </c>
      <c r="B48898">
        <v>310.61114688752701</v>
      </c>
      <c r="C48898">
        <v>0</v>
      </c>
      <c r="D48898">
        <v>0.71815036947463251</v>
      </c>
      <c r="E48898">
        <v>87.095007709498248</v>
      </c>
      <c r="F48898">
        <v>97</v>
      </c>
      <c r="G48898">
        <v>139.73354539081419</v>
      </c>
      <c r="H48898">
        <v>6.2130904410870276</v>
      </c>
      <c r="I48898">
        <v>27.670584000000002</v>
      </c>
      <c r="J48898">
        <v>55.720463786020652</v>
      </c>
      <c r="K48898">
        <v>339865.22661742242</v>
      </c>
      <c r="L48898">
        <v>211543.06350464479</v>
      </c>
      <c r="M48898">
        <v>1447292.7822611451</v>
      </c>
      <c r="N48898">
        <v>-7.7100294628655155E-2</v>
      </c>
      <c r="O48898">
        <v>1662695.6841385451</v>
      </c>
      <c r="P48898">
        <v>0</v>
      </c>
      <c r="Q48898" t="s">
        <v>50043</v>
      </c>
      <c r="R48898" s="3">
        <v>0.71815036947463251</v>
      </c>
      <c r="S48898" t="s">
        <v>50016</v>
      </c>
      <c r="T48898" t="s">
        <v>50035</v>
      </c>
    </row>
    <row r="48899" spans="1:20" x14ac:dyDescent="0.3">
      <c r="A48899" s="1" t="s">
        <v>48913</v>
      </c>
      <c r="B48899">
        <v>390.07010631066612</v>
      </c>
      <c r="C48899">
        <v>0</v>
      </c>
      <c r="D48899">
        <v>1.332968806350747</v>
      </c>
      <c r="E48899">
        <v>97.30733657166553</v>
      </c>
      <c r="F48899">
        <v>97</v>
      </c>
      <c r="G48899">
        <v>102.7348030399578</v>
      </c>
      <c r="H48899">
        <v>7.618852517456256</v>
      </c>
      <c r="I48899">
        <v>27.670584000000002</v>
      </c>
      <c r="J48899">
        <v>30.562737462075361</v>
      </c>
      <c r="K48899">
        <v>682387.40359347861</v>
      </c>
      <c r="L48899">
        <v>280316.10667246091</v>
      </c>
      <c r="M48899">
        <v>457086.77240787621</v>
      </c>
      <c r="N48899">
        <v>-0.2419396026943717</v>
      </c>
      <c r="O48899">
        <v>8706475.0222081933</v>
      </c>
      <c r="P48899">
        <v>0</v>
      </c>
      <c r="Q48899" t="s">
        <v>50043</v>
      </c>
      <c r="R48899" s="3">
        <v>1.3329688063507465</v>
      </c>
      <c r="S48899" t="s">
        <v>50016</v>
      </c>
      <c r="T48899" t="s">
        <v>50035</v>
      </c>
    </row>
    <row r="48900" spans="1:20" x14ac:dyDescent="0.3">
      <c r="A48900" s="1" t="s">
        <v>48914</v>
      </c>
      <c r="B48900">
        <v>385.26533488146703</v>
      </c>
      <c r="C48900">
        <v>0</v>
      </c>
      <c r="D48900">
        <v>0.70082801165666064</v>
      </c>
      <c r="E48900">
        <v>92.371298065764762</v>
      </c>
      <c r="F48900">
        <v>97</v>
      </c>
      <c r="G48900">
        <v>218.4239631975432</v>
      </c>
      <c r="H48900">
        <v>2.9309718957541109</v>
      </c>
      <c r="I48900">
        <v>27.670584000000002</v>
      </c>
      <c r="J48900">
        <v>40.682496847271317</v>
      </c>
      <c r="K48900">
        <v>284768.56455832708</v>
      </c>
      <c r="L48900">
        <v>212647.8993575694</v>
      </c>
      <c r="M48900">
        <v>4181826.5998849152</v>
      </c>
      <c r="N48900">
        <v>-0.18886612346658291</v>
      </c>
      <c r="O48900">
        <v>3348395.005622345</v>
      </c>
      <c r="P48900">
        <v>0</v>
      </c>
      <c r="Q48900" t="s">
        <v>50043</v>
      </c>
      <c r="R48900" s="3">
        <v>0.70082801165666064</v>
      </c>
      <c r="S48900" t="s">
        <v>50016</v>
      </c>
      <c r="T48900" t="s">
        <v>50035</v>
      </c>
    </row>
    <row r="48901" spans="1:20" x14ac:dyDescent="0.3">
      <c r="A48901" s="1" t="s">
        <v>48915</v>
      </c>
      <c r="B48901">
        <v>520.21219728886774</v>
      </c>
      <c r="C48901">
        <v>0</v>
      </c>
      <c r="D48901">
        <v>2.5212325161716351</v>
      </c>
      <c r="E48901">
        <v>87.305510368103896</v>
      </c>
      <c r="F48901">
        <v>97</v>
      </c>
      <c r="G48901">
        <v>49.155673945713318</v>
      </c>
      <c r="H48901">
        <v>8.787770264402516</v>
      </c>
      <c r="I48901">
        <v>27.670584000000002</v>
      </c>
      <c r="J48901">
        <v>27.151766990854469</v>
      </c>
      <c r="K48901">
        <v>779422.37521330419</v>
      </c>
      <c r="L48901">
        <v>1217681.0558096741</v>
      </c>
      <c r="M48901">
        <v>692150.16870683001</v>
      </c>
      <c r="N48901">
        <v>-0.57052973947416152</v>
      </c>
      <c r="O48901">
        <v>13342787.174428141</v>
      </c>
      <c r="P48901">
        <v>0</v>
      </c>
      <c r="Q48901" t="s">
        <v>50043</v>
      </c>
      <c r="R48901" s="3">
        <v>2.5212325161716351</v>
      </c>
      <c r="S48901" t="s">
        <v>50016</v>
      </c>
      <c r="T48901" t="s">
        <v>50035</v>
      </c>
    </row>
    <row r="48902" spans="1:20" x14ac:dyDescent="0.3">
      <c r="A48902" s="1" t="s">
        <v>48916</v>
      </c>
      <c r="B48902">
        <v>1195.3995353434941</v>
      </c>
      <c r="C48902">
        <v>0</v>
      </c>
      <c r="D48902">
        <v>5.3643763000111564</v>
      </c>
      <c r="E48902">
        <v>87.77305200616469</v>
      </c>
      <c r="F48902">
        <v>95.813782000000003</v>
      </c>
      <c r="G48902">
        <v>45.27043752367377</v>
      </c>
      <c r="H48902">
        <v>34.075279476275348</v>
      </c>
      <c r="I48902">
        <v>27.670584000000002</v>
      </c>
      <c r="J48902">
        <v>7.0635255096835063</v>
      </c>
      <c r="K48902">
        <v>6584774.7495508306</v>
      </c>
      <c r="L48902">
        <v>8652741.8955347184</v>
      </c>
      <c r="M48902">
        <v>17750786.430001799</v>
      </c>
      <c r="N48902">
        <v>-0.47965648093564162</v>
      </c>
      <c r="O48902">
        <v>243661224.56739521</v>
      </c>
      <c r="P48902">
        <v>0</v>
      </c>
      <c r="Q48902" t="s">
        <v>50043</v>
      </c>
      <c r="R48902" s="3">
        <v>5.3643763000111555</v>
      </c>
      <c r="S48902" t="s">
        <v>50017</v>
      </c>
      <c r="T48902" t="s">
        <v>50036</v>
      </c>
    </row>
    <row r="48903" spans="1:20" x14ac:dyDescent="0.3">
      <c r="A48903" s="1" t="s">
        <v>48917</v>
      </c>
      <c r="B48903">
        <v>7893.074320935656</v>
      </c>
      <c r="C48903">
        <v>0</v>
      </c>
      <c r="D48903">
        <v>0.51654903365734739</v>
      </c>
      <c r="E48903">
        <v>77.359159772531569</v>
      </c>
      <c r="F48903">
        <v>97</v>
      </c>
      <c r="G48903">
        <v>310.46355822505018</v>
      </c>
      <c r="H48903">
        <v>2.7445016634138319</v>
      </c>
      <c r="I48903">
        <v>27.670584000000002</v>
      </c>
      <c r="J48903">
        <v>34.223756831280468</v>
      </c>
      <c r="K48903">
        <v>3714850.760772374</v>
      </c>
      <c r="L48903">
        <v>7585760.8929292923</v>
      </c>
      <c r="M48903">
        <v>156476737.17322519</v>
      </c>
      <c r="N48903">
        <v>-0.191011805108527</v>
      </c>
      <c r="O48903">
        <v>37808439.619539931</v>
      </c>
      <c r="P48903">
        <v>0</v>
      </c>
      <c r="Q48903" t="s">
        <v>50043</v>
      </c>
      <c r="R48903" s="3">
        <v>0.51654903365734739</v>
      </c>
      <c r="S48903" t="s">
        <v>50016</v>
      </c>
      <c r="T48903" t="s">
        <v>50035</v>
      </c>
    </row>
    <row r="48904" spans="1:20" x14ac:dyDescent="0.3">
      <c r="A48904" s="1" t="s">
        <v>48918</v>
      </c>
      <c r="B48904">
        <v>9098.724367626759</v>
      </c>
      <c r="C48904">
        <v>0</v>
      </c>
      <c r="D48904">
        <v>7.9618350414289815E-2</v>
      </c>
      <c r="E48904">
        <v>20.762119460975931</v>
      </c>
      <c r="F48904">
        <v>90</v>
      </c>
      <c r="G48904">
        <v>223.99620058075899</v>
      </c>
      <c r="H48904">
        <v>1.12517123447278</v>
      </c>
      <c r="I48904">
        <v>27.670584000000002</v>
      </c>
      <c r="J48904">
        <v>1.2246132321740451</v>
      </c>
      <c r="K48904">
        <v>192057.93063978231</v>
      </c>
      <c r="L48904">
        <v>45752.402484177961</v>
      </c>
      <c r="M48904">
        <v>16194649.414449999</v>
      </c>
      <c r="N48904">
        <v>-0.18476717794394051</v>
      </c>
      <c r="O48904">
        <v>854669.85764138983</v>
      </c>
      <c r="P48904">
        <v>0</v>
      </c>
      <c r="Q48904" t="s">
        <v>50043</v>
      </c>
      <c r="R48904" s="3">
        <v>7.9618350414289815E-2</v>
      </c>
      <c r="S48904" t="s">
        <v>50032</v>
      </c>
      <c r="T48904" t="s">
        <v>50036</v>
      </c>
    </row>
    <row r="48905" spans="1:20" x14ac:dyDescent="0.3">
      <c r="A48905" s="1" t="s">
        <v>48919</v>
      </c>
      <c r="B48905">
        <v>1385.137316694528</v>
      </c>
      <c r="C48905">
        <v>0</v>
      </c>
      <c r="D48905">
        <v>0.73464004386171178</v>
      </c>
      <c r="E48905">
        <v>82.455129877077439</v>
      </c>
      <c r="F48905">
        <v>97</v>
      </c>
      <c r="G48905">
        <v>192.75893575471139</v>
      </c>
      <c r="H48905">
        <v>3.7930928410754148</v>
      </c>
      <c r="I48905">
        <v>27.670584000000002</v>
      </c>
      <c r="J48905">
        <v>51.114903151908237</v>
      </c>
      <c r="K48905">
        <v>1217782.5521700219</v>
      </c>
      <c r="L48905">
        <v>2710863.7309843739</v>
      </c>
      <c r="M48905">
        <v>4764146.4244192354</v>
      </c>
      <c r="N48905">
        <v>-0.2102627975233915</v>
      </c>
      <c r="O48905">
        <v>92373611.535586059</v>
      </c>
      <c r="P48905">
        <v>0</v>
      </c>
      <c r="Q48905" t="s">
        <v>50043</v>
      </c>
      <c r="R48905" s="3">
        <v>0.73464004386171178</v>
      </c>
      <c r="S48905" t="s">
        <v>50016</v>
      </c>
      <c r="T48905" t="s">
        <v>50035</v>
      </c>
    </row>
    <row r="48906" spans="1:20" x14ac:dyDescent="0.3">
      <c r="A48906" s="1" t="s">
        <v>48920</v>
      </c>
      <c r="B48906">
        <v>608.52031510530696</v>
      </c>
      <c r="C48906">
        <v>0</v>
      </c>
      <c r="D48906">
        <v>2.8274361475031622</v>
      </c>
      <c r="E48906">
        <v>96.556265063237063</v>
      </c>
      <c r="F48906">
        <v>97</v>
      </c>
      <c r="G48906">
        <v>50.634252984560213</v>
      </c>
      <c r="H48906">
        <v>9.3206646707386192</v>
      </c>
      <c r="I48906">
        <v>27.670584000000002</v>
      </c>
      <c r="J48906">
        <v>25.780554446573849</v>
      </c>
      <c r="K48906">
        <v>822795.78077595972</v>
      </c>
      <c r="L48906">
        <v>1067888.2305021191</v>
      </c>
      <c r="M48906">
        <v>656266.33215882175</v>
      </c>
      <c r="N48906">
        <v>-0.55035695401224305</v>
      </c>
      <c r="O48906">
        <v>13423538.922554661</v>
      </c>
      <c r="P48906">
        <v>0</v>
      </c>
      <c r="Q48906" t="s">
        <v>50043</v>
      </c>
      <c r="R48906" s="3">
        <v>2.8274361475031617</v>
      </c>
      <c r="S48906" t="s">
        <v>50016</v>
      </c>
      <c r="T48906" t="s">
        <v>50035</v>
      </c>
    </row>
    <row r="48907" spans="1:20" x14ac:dyDescent="0.3">
      <c r="A48907" s="1" t="s">
        <v>48921</v>
      </c>
      <c r="B48907">
        <v>325.18580929560142</v>
      </c>
      <c r="C48907">
        <v>0</v>
      </c>
      <c r="D48907">
        <v>0.38590330314459098</v>
      </c>
      <c r="E48907">
        <v>96.011280614408548</v>
      </c>
      <c r="F48907">
        <v>97</v>
      </c>
      <c r="G48907">
        <v>180.51230531951441</v>
      </c>
      <c r="H48907">
        <v>6.2726941527835747</v>
      </c>
      <c r="I48907">
        <v>27.670584000000002</v>
      </c>
      <c r="J48907">
        <v>54.549578116970082</v>
      </c>
      <c r="K48907">
        <v>206156.39205012031</v>
      </c>
      <c r="L48907">
        <v>58398.435054851427</v>
      </c>
      <c r="M48907">
        <v>37521.232949252677</v>
      </c>
      <c r="N48907">
        <v>-0.19679148447123879</v>
      </c>
      <c r="O48907">
        <v>419885.39614470513</v>
      </c>
      <c r="P48907">
        <v>0</v>
      </c>
      <c r="Q48907" t="s">
        <v>50043</v>
      </c>
      <c r="R48907" s="3">
        <v>0.38590330314459098</v>
      </c>
      <c r="S48907" t="s">
        <v>50016</v>
      </c>
      <c r="T48907" t="s">
        <v>50035</v>
      </c>
    </row>
    <row r="48908" spans="1:20" x14ac:dyDescent="0.3">
      <c r="A48908" s="1" t="s">
        <v>48922</v>
      </c>
      <c r="B48908">
        <v>355.39630805716621</v>
      </c>
      <c r="C48908">
        <v>0</v>
      </c>
      <c r="D48908">
        <v>0.44022923550567961</v>
      </c>
      <c r="E48908">
        <v>83.311709154059372</v>
      </c>
      <c r="F48908">
        <v>97</v>
      </c>
      <c r="G48908">
        <v>226.52794005062549</v>
      </c>
      <c r="H48908">
        <v>3.2777984461590179</v>
      </c>
      <c r="I48908">
        <v>27.670584000000002</v>
      </c>
      <c r="J48908">
        <v>78.657092831151644</v>
      </c>
      <c r="K48908">
        <v>108714.56790624421</v>
      </c>
      <c r="L48908">
        <v>124848.81622309409</v>
      </c>
      <c r="M48908">
        <v>164041.29500236391</v>
      </c>
      <c r="N48908">
        <v>-0.20556120174692591</v>
      </c>
      <c r="O48908">
        <v>2110545.04443913</v>
      </c>
      <c r="P48908">
        <v>0</v>
      </c>
      <c r="Q48908" t="s">
        <v>50043</v>
      </c>
      <c r="R48908" s="3">
        <v>0.44022923550567961</v>
      </c>
      <c r="S48908" t="s">
        <v>50016</v>
      </c>
      <c r="T48908" t="s">
        <v>50035</v>
      </c>
    </row>
    <row r="48909" spans="1:20" x14ac:dyDescent="0.3">
      <c r="A48909" s="1" t="s">
        <v>48923</v>
      </c>
      <c r="B48909">
        <v>688.61673690718396</v>
      </c>
      <c r="C48909">
        <v>0</v>
      </c>
      <c r="D48909">
        <v>2.207616103817664</v>
      </c>
      <c r="E48909">
        <v>86.553798293219714</v>
      </c>
      <c r="F48909">
        <v>97</v>
      </c>
      <c r="G48909">
        <v>158.39401475967921</v>
      </c>
      <c r="H48909">
        <v>23.982908363060162</v>
      </c>
      <c r="I48909">
        <v>27.670584000000002</v>
      </c>
      <c r="J48909">
        <v>7.6942859251896696</v>
      </c>
      <c r="K48909">
        <v>3442977.5850039609</v>
      </c>
      <c r="L48909">
        <v>1640198.6478385599</v>
      </c>
      <c r="M48909">
        <v>6810093.2796071237</v>
      </c>
      <c r="N48909">
        <v>-0.2458537294201571</v>
      </c>
      <c r="O48909">
        <v>61788329.635208398</v>
      </c>
      <c r="P48909">
        <v>0</v>
      </c>
      <c r="Q48909" t="s">
        <v>50043</v>
      </c>
      <c r="R48909" s="3">
        <v>2.2076161038176645</v>
      </c>
      <c r="S48909" t="s">
        <v>50030</v>
      </c>
      <c r="T48909" t="s">
        <v>50038</v>
      </c>
    </row>
    <row r="48910" spans="1:20" x14ac:dyDescent="0.3">
      <c r="A48910" s="1" t="s">
        <v>48924</v>
      </c>
      <c r="B48910">
        <v>7528.0339355755013</v>
      </c>
      <c r="C48910">
        <v>0</v>
      </c>
      <c r="D48910">
        <v>0.59952615688411592</v>
      </c>
      <c r="E48910">
        <v>98.104678275602268</v>
      </c>
      <c r="F48910">
        <v>97</v>
      </c>
      <c r="G48910">
        <v>147.48548507988929</v>
      </c>
      <c r="H48910">
        <v>6.0026031213951949</v>
      </c>
      <c r="I48910">
        <v>27.670584000000002</v>
      </c>
      <c r="J48910">
        <v>44.355629226617857</v>
      </c>
      <c r="K48910">
        <v>8400675.987778265</v>
      </c>
      <c r="L48910">
        <v>3330693.6504578702</v>
      </c>
      <c r="M48910">
        <v>19105746.264371589</v>
      </c>
      <c r="N48910">
        <v>-0.1034076654739324</v>
      </c>
      <c r="O48910">
        <v>35223433.762705997</v>
      </c>
      <c r="P48910">
        <v>0</v>
      </c>
      <c r="Q48910" t="s">
        <v>50043</v>
      </c>
      <c r="R48910" s="3">
        <v>0.59952615688411592</v>
      </c>
      <c r="S48910" t="s">
        <v>50016</v>
      </c>
      <c r="T48910" t="s">
        <v>50035</v>
      </c>
    </row>
    <row r="48911" spans="1:20" x14ac:dyDescent="0.3">
      <c r="A48911" s="1" t="s">
        <v>48925</v>
      </c>
      <c r="B48911">
        <v>267.93948482304171</v>
      </c>
      <c r="C48911">
        <v>0</v>
      </c>
      <c r="D48911">
        <v>0.42728401888962658</v>
      </c>
      <c r="E48911">
        <v>100</v>
      </c>
      <c r="F48911">
        <v>97</v>
      </c>
      <c r="G48911">
        <v>197.21251898192449</v>
      </c>
      <c r="H48911">
        <v>20.57597519429379</v>
      </c>
      <c r="I48911">
        <v>27.670584000000002</v>
      </c>
      <c r="J48911">
        <v>34.244072011962523</v>
      </c>
      <c r="K48911">
        <v>191434.42043676719</v>
      </c>
      <c r="L48911">
        <v>151021.64612128359</v>
      </c>
      <c r="M48911">
        <v>972840.15839786385</v>
      </c>
      <c r="N48911">
        <v>-0.20832360854166221</v>
      </c>
      <c r="O48911">
        <v>9652346.5652296618</v>
      </c>
      <c r="P48911">
        <v>0</v>
      </c>
      <c r="Q48911" t="s">
        <v>50043</v>
      </c>
      <c r="R48911" s="3">
        <v>0.42728401888962664</v>
      </c>
      <c r="S48911" t="s">
        <v>50016</v>
      </c>
      <c r="T48911" t="s">
        <v>50035</v>
      </c>
    </row>
    <row r="48912" spans="1:20" x14ac:dyDescent="0.3">
      <c r="A48912" s="1" t="s">
        <v>48926</v>
      </c>
      <c r="B48912">
        <v>47.811906891866187</v>
      </c>
      <c r="C48912">
        <v>0</v>
      </c>
      <c r="D48912">
        <v>0.81882505717281096</v>
      </c>
      <c r="E48912">
        <v>91.319196732820885</v>
      </c>
      <c r="F48912">
        <v>97</v>
      </c>
      <c r="G48912">
        <v>179.97864842190151</v>
      </c>
      <c r="H48912">
        <v>2.453405991854007</v>
      </c>
      <c r="I48912">
        <v>27.670584000000002</v>
      </c>
      <c r="J48912">
        <v>42.770308485424763</v>
      </c>
      <c r="K48912">
        <v>17398.596522212451</v>
      </c>
      <c r="L48912">
        <v>8772.9667356102054</v>
      </c>
      <c r="M48912">
        <v>114361.1312250328</v>
      </c>
      <c r="N48912">
        <v>-6.7283908815603893E-2</v>
      </c>
      <c r="O48912">
        <v>143196.8356915169</v>
      </c>
      <c r="P48912">
        <v>0</v>
      </c>
      <c r="Q48912" t="s">
        <v>50043</v>
      </c>
      <c r="R48912" s="3">
        <v>0.81882505717281096</v>
      </c>
      <c r="S48912" t="s">
        <v>50016</v>
      </c>
      <c r="T48912" t="s">
        <v>50035</v>
      </c>
    </row>
    <row r="48913" spans="1:20" x14ac:dyDescent="0.3">
      <c r="A48913" s="1" t="s">
        <v>48927</v>
      </c>
      <c r="B48913">
        <v>186.51277073799281</v>
      </c>
      <c r="C48913">
        <v>0</v>
      </c>
      <c r="D48913">
        <v>0.46130499409398901</v>
      </c>
      <c r="E48913">
        <v>87.841408162161329</v>
      </c>
      <c r="F48913">
        <v>97</v>
      </c>
      <c r="G48913">
        <v>114.6113459754863</v>
      </c>
      <c r="H48913">
        <v>0.98673047495907762</v>
      </c>
      <c r="I48913">
        <v>27.670584000000002</v>
      </c>
      <c r="J48913">
        <v>5.8764201379332981</v>
      </c>
      <c r="K48913">
        <v>502977.39698329888</v>
      </c>
      <c r="L48913">
        <v>1739678.061329155</v>
      </c>
      <c r="M48913">
        <v>1245169.4660676089</v>
      </c>
      <c r="N48913">
        <v>-0.18364522788925899</v>
      </c>
      <c r="O48913">
        <v>14476697.33125932</v>
      </c>
      <c r="P48913">
        <v>0</v>
      </c>
      <c r="Q48913" t="s">
        <v>50043</v>
      </c>
      <c r="R48913" s="3">
        <v>0.46130499409398895</v>
      </c>
      <c r="S48913" t="s">
        <v>50028</v>
      </c>
      <c r="T48913" t="s">
        <v>50040</v>
      </c>
    </row>
    <row r="48914" spans="1:20" x14ac:dyDescent="0.3">
      <c r="A48914" s="1" t="s">
        <v>48928</v>
      </c>
      <c r="B48914">
        <v>47130.285433788733</v>
      </c>
      <c r="C48914">
        <v>0</v>
      </c>
      <c r="D48914">
        <v>0.80080637545660993</v>
      </c>
      <c r="E48914">
        <v>76.158612568956087</v>
      </c>
      <c r="F48914">
        <v>95.800003000000004</v>
      </c>
      <c r="G48914">
        <v>85.829587337989906</v>
      </c>
      <c r="H48914">
        <v>17.304225718072988</v>
      </c>
      <c r="I48914">
        <v>27.670584000000002</v>
      </c>
      <c r="J48914">
        <v>3.5367640501040301</v>
      </c>
      <c r="K48914">
        <v>15237267.79649077</v>
      </c>
      <c r="L48914">
        <v>35635877.891862832</v>
      </c>
      <c r="M48914">
        <v>12811858.634331429</v>
      </c>
      <c r="N48914">
        <v>-0.23494030380128181</v>
      </c>
      <c r="O48914">
        <v>304462251.4163174</v>
      </c>
      <c r="P48914">
        <v>0</v>
      </c>
      <c r="Q48914" t="s">
        <v>50043</v>
      </c>
      <c r="R48914" s="3">
        <v>0.80080637545660993</v>
      </c>
      <c r="S48914" t="s">
        <v>50026</v>
      </c>
      <c r="T48914" t="s">
        <v>50038</v>
      </c>
    </row>
    <row r="48915" spans="1:20" x14ac:dyDescent="0.3">
      <c r="A48915" s="1" t="s">
        <v>48929</v>
      </c>
      <c r="B48915">
        <v>54207.023683799162</v>
      </c>
      <c r="C48915">
        <v>0</v>
      </c>
      <c r="D48915">
        <v>0.46246460676787632</v>
      </c>
      <c r="E48915">
        <v>82.799829796016269</v>
      </c>
      <c r="F48915">
        <v>96</v>
      </c>
      <c r="G48915">
        <v>119.29518352500141</v>
      </c>
      <c r="H48915">
        <v>4.5011217579922196</v>
      </c>
      <c r="I48915">
        <v>27.670584000000002</v>
      </c>
      <c r="J48915">
        <v>19.020975128065789</v>
      </c>
      <c r="K48915">
        <v>28207059.094726589</v>
      </c>
      <c r="L48915">
        <v>45688212.701634422</v>
      </c>
      <c r="M48915">
        <v>193778949.5271306</v>
      </c>
      <c r="N48915">
        <v>-0.14344671089968711</v>
      </c>
      <c r="O48915">
        <v>463873759.32752919</v>
      </c>
      <c r="P48915">
        <v>0</v>
      </c>
      <c r="Q48915" t="s">
        <v>50043</v>
      </c>
      <c r="R48915" s="3">
        <v>0.46246460676787632</v>
      </c>
      <c r="S48915" t="s">
        <v>50031</v>
      </c>
      <c r="T48915" t="s">
        <v>50036</v>
      </c>
    </row>
    <row r="48916" spans="1:20" x14ac:dyDescent="0.3">
      <c r="A48916" s="1" t="s">
        <v>48930</v>
      </c>
      <c r="B48916">
        <v>493.80345050561652</v>
      </c>
      <c r="C48916">
        <v>0</v>
      </c>
      <c r="D48916">
        <v>0.47454405699173041</v>
      </c>
      <c r="E48916">
        <v>86.668077349682562</v>
      </c>
      <c r="F48916">
        <v>97</v>
      </c>
      <c r="G48916">
        <v>150.02545761564721</v>
      </c>
      <c r="H48916">
        <v>10.051309367990029</v>
      </c>
      <c r="I48916">
        <v>27.670584000000002</v>
      </c>
      <c r="J48916">
        <v>26.652301380423509</v>
      </c>
      <c r="K48916">
        <v>563733.88070210768</v>
      </c>
      <c r="L48916">
        <v>596404.94785174739</v>
      </c>
      <c r="M48916">
        <v>424597.2684084939</v>
      </c>
      <c r="N48916">
        <v>-0.1147131516700958</v>
      </c>
      <c r="O48916">
        <v>7779379.2265870795</v>
      </c>
      <c r="P48916">
        <v>0</v>
      </c>
      <c r="Q48916" t="s">
        <v>50043</v>
      </c>
      <c r="R48916" s="3">
        <v>0.47454405699173041</v>
      </c>
      <c r="S48916" t="s">
        <v>50016</v>
      </c>
      <c r="T48916" t="s">
        <v>50035</v>
      </c>
    </row>
    <row r="48917" spans="1:20" x14ac:dyDescent="0.3">
      <c r="A48917" s="1" t="s">
        <v>48931</v>
      </c>
      <c r="B48917">
        <v>1090.184812480454</v>
      </c>
      <c r="C48917">
        <v>0</v>
      </c>
      <c r="D48917">
        <v>0.44862589910023271</v>
      </c>
      <c r="E48917">
        <v>78.662885220879474</v>
      </c>
      <c r="F48917">
        <v>97</v>
      </c>
      <c r="G48917">
        <v>196.71586559800301</v>
      </c>
      <c r="H48917">
        <v>6.9451906103333334</v>
      </c>
      <c r="I48917">
        <v>27.670584000000002</v>
      </c>
      <c r="J48917">
        <v>37.490337903048342</v>
      </c>
      <c r="K48917">
        <v>943704.85064497264</v>
      </c>
      <c r="L48917">
        <v>1134726.6622248129</v>
      </c>
      <c r="M48917">
        <v>976564.59412292857</v>
      </c>
      <c r="N48917">
        <v>-0.18132004147310421</v>
      </c>
      <c r="O48917">
        <v>6046880.7527646758</v>
      </c>
      <c r="P48917">
        <v>0</v>
      </c>
      <c r="Q48917" t="s">
        <v>50043</v>
      </c>
      <c r="R48917" s="3">
        <v>0.44862589910023271</v>
      </c>
      <c r="S48917" t="s">
        <v>50016</v>
      </c>
      <c r="T48917" t="s">
        <v>50035</v>
      </c>
    </row>
    <row r="48918" spans="1:20" x14ac:dyDescent="0.3">
      <c r="A48918" s="1" t="s">
        <v>48932</v>
      </c>
      <c r="B48918">
        <v>2559.537670055503</v>
      </c>
      <c r="C48918">
        <v>0</v>
      </c>
      <c r="D48918">
        <v>0.46625156487837388</v>
      </c>
      <c r="E48918">
        <v>80.39769093171877</v>
      </c>
      <c r="F48918">
        <v>97</v>
      </c>
      <c r="G48918">
        <v>126.8871840593844</v>
      </c>
      <c r="H48918">
        <v>2.299636969672969</v>
      </c>
      <c r="I48918">
        <v>27.670584000000002</v>
      </c>
      <c r="J48918">
        <v>30.75800149211689</v>
      </c>
      <c r="K48918">
        <v>2930534.6375469631</v>
      </c>
      <c r="L48918">
        <v>2613045.489162372</v>
      </c>
      <c r="M48918">
        <v>2220027.124574108</v>
      </c>
      <c r="N48918">
        <v>-0.1630044848672399</v>
      </c>
      <c r="O48918">
        <v>160756202.43195921</v>
      </c>
      <c r="P48918">
        <v>0</v>
      </c>
      <c r="Q48918" t="s">
        <v>50043</v>
      </c>
      <c r="R48918" s="3">
        <v>0.46625156487837394</v>
      </c>
      <c r="S48918" t="s">
        <v>50016</v>
      </c>
      <c r="T48918" t="s">
        <v>50035</v>
      </c>
    </row>
    <row r="48919" spans="1:20" x14ac:dyDescent="0.3">
      <c r="A48919" s="1" t="s">
        <v>48933</v>
      </c>
      <c r="B48919">
        <v>7619.5880126742786</v>
      </c>
      <c r="C48919">
        <v>0</v>
      </c>
      <c r="D48919">
        <v>0.42240892462696811</v>
      </c>
      <c r="E48919">
        <v>90.816184433765557</v>
      </c>
      <c r="F48919">
        <v>97</v>
      </c>
      <c r="G48919">
        <v>127.0025099386729</v>
      </c>
      <c r="H48919">
        <v>10.610244745757051</v>
      </c>
      <c r="I48919">
        <v>27.670584000000002</v>
      </c>
      <c r="J48919">
        <v>12.046090925685339</v>
      </c>
      <c r="K48919">
        <v>13346583.913063649</v>
      </c>
      <c r="L48919">
        <v>9279840.2570683435</v>
      </c>
      <c r="M48919">
        <v>7801706.8259495273</v>
      </c>
      <c r="N48919">
        <v>-6.5766622335930017E-2</v>
      </c>
      <c r="O48919">
        <v>76139120.625035092</v>
      </c>
      <c r="P48919">
        <v>0</v>
      </c>
      <c r="Q48919" t="s">
        <v>50043</v>
      </c>
      <c r="R48919" s="3">
        <v>0.42240892462696811</v>
      </c>
      <c r="S48919" t="s">
        <v>50016</v>
      </c>
      <c r="T48919" t="s">
        <v>50035</v>
      </c>
    </row>
    <row r="48920" spans="1:20" x14ac:dyDescent="0.3">
      <c r="A48920" s="1" t="s">
        <v>48934</v>
      </c>
      <c r="B48920">
        <v>79.113156375390517</v>
      </c>
      <c r="C48920">
        <v>0</v>
      </c>
      <c r="D48920">
        <v>0.75631962158203569</v>
      </c>
      <c r="E48920">
        <v>77.002261113195161</v>
      </c>
      <c r="F48920">
        <v>97</v>
      </c>
      <c r="G48920">
        <v>200.63269118685821</v>
      </c>
      <c r="H48920">
        <v>1.545574699197455</v>
      </c>
      <c r="I48920">
        <v>27.670584000000002</v>
      </c>
      <c r="J48920">
        <v>38.891359185828293</v>
      </c>
      <c r="K48920">
        <v>65524.414544971849</v>
      </c>
      <c r="L48920">
        <v>48762.801822957263</v>
      </c>
      <c r="M48920">
        <v>12609.36685249559</v>
      </c>
      <c r="N48920">
        <v>-0.2056441659086371</v>
      </c>
      <c r="O48920">
        <v>926252.940161629</v>
      </c>
      <c r="P48920">
        <v>0</v>
      </c>
      <c r="Q48920" t="s">
        <v>50043</v>
      </c>
      <c r="R48920" s="3">
        <v>0.75631962158203569</v>
      </c>
      <c r="S48920" t="s">
        <v>50016</v>
      </c>
      <c r="T48920" t="s">
        <v>50035</v>
      </c>
    </row>
    <row r="48921" spans="1:20" x14ac:dyDescent="0.3">
      <c r="A48921" s="1" t="s">
        <v>48935</v>
      </c>
      <c r="B48921">
        <v>3454.9148516224791</v>
      </c>
      <c r="C48921">
        <v>0</v>
      </c>
      <c r="D48921">
        <v>0.65557885239890479</v>
      </c>
      <c r="E48921">
        <v>83.723811044238573</v>
      </c>
      <c r="F48921">
        <v>94.384888000000004</v>
      </c>
      <c r="G48921">
        <v>101.8855054316662</v>
      </c>
      <c r="H48921">
        <v>2.453542573702447</v>
      </c>
      <c r="I48921">
        <v>27.670584000000002</v>
      </c>
      <c r="J48921">
        <v>5.7543245026286991</v>
      </c>
      <c r="K48921">
        <v>483851.95441785583</v>
      </c>
      <c r="L48921">
        <v>1063064.469422576</v>
      </c>
      <c r="M48921">
        <v>1185252.5034862859</v>
      </c>
      <c r="N48921">
        <v>-0.37189574849584961</v>
      </c>
      <c r="O48921">
        <v>22782560.455303129</v>
      </c>
      <c r="P48921">
        <v>0</v>
      </c>
      <c r="Q48921" t="s">
        <v>50043</v>
      </c>
      <c r="R48921" s="3">
        <v>0.65557885239890479</v>
      </c>
      <c r="S48921" t="s">
        <v>50033</v>
      </c>
      <c r="T48921" t="s">
        <v>50039</v>
      </c>
    </row>
    <row r="48922" spans="1:20" x14ac:dyDescent="0.3">
      <c r="A48922" s="1" t="s">
        <v>48936</v>
      </c>
      <c r="B48922">
        <v>2053.5239338892652</v>
      </c>
      <c r="C48922">
        <v>0</v>
      </c>
      <c r="D48922">
        <v>2.835298389712241</v>
      </c>
      <c r="E48922">
        <v>71.586091620284549</v>
      </c>
      <c r="F48922">
        <v>96.5</v>
      </c>
      <c r="G48922">
        <v>139.28460742112691</v>
      </c>
      <c r="H48922">
        <v>1.5430139024811</v>
      </c>
      <c r="I48922">
        <v>27.670584000000002</v>
      </c>
      <c r="J48922">
        <v>9.4072859448532125</v>
      </c>
      <c r="K48922">
        <v>2374052.393949301</v>
      </c>
      <c r="L48922">
        <v>26943513.846271381</v>
      </c>
      <c r="M48922">
        <v>3844260.170845909</v>
      </c>
      <c r="N48922">
        <v>-0.10498911206065741</v>
      </c>
      <c r="O48922">
        <v>476579154.29320741</v>
      </c>
      <c r="P48922">
        <v>0</v>
      </c>
      <c r="Q48922" t="s">
        <v>50043</v>
      </c>
      <c r="R48922" s="3">
        <v>2.835298389712241</v>
      </c>
      <c r="S48922" t="s">
        <v>50027</v>
      </c>
      <c r="T48922" t="s">
        <v>50035</v>
      </c>
    </row>
    <row r="48923" spans="1:20" x14ac:dyDescent="0.3">
      <c r="A48923" s="1" t="s">
        <v>48937</v>
      </c>
      <c r="B48923">
        <v>1373.3869572698729</v>
      </c>
      <c r="C48923">
        <v>0</v>
      </c>
      <c r="D48923">
        <v>0.97162356673687733</v>
      </c>
      <c r="E48923">
        <v>74.964478554682131</v>
      </c>
      <c r="F48923">
        <v>97</v>
      </c>
      <c r="G48923">
        <v>134.94122594178029</v>
      </c>
      <c r="H48923">
        <v>8.446869560947599</v>
      </c>
      <c r="I48923">
        <v>27.670584000000002</v>
      </c>
      <c r="J48923">
        <v>46.02249971917314</v>
      </c>
      <c r="K48923">
        <v>939968.56063457194</v>
      </c>
      <c r="L48923">
        <v>2231989.34766238</v>
      </c>
      <c r="M48923">
        <v>129406.2686640616</v>
      </c>
      <c r="N48923">
        <v>-8.2757563738037165E-2</v>
      </c>
      <c r="O48923">
        <v>35024172.901532531</v>
      </c>
      <c r="P48923">
        <v>0</v>
      </c>
      <c r="Q48923" t="s">
        <v>50043</v>
      </c>
      <c r="R48923" s="3">
        <v>0.97162356673687733</v>
      </c>
      <c r="S48923" t="s">
        <v>50016</v>
      </c>
      <c r="T48923" t="s">
        <v>50035</v>
      </c>
    </row>
    <row r="48924" spans="1:20" x14ac:dyDescent="0.3">
      <c r="A48924" s="1" t="s">
        <v>48938</v>
      </c>
      <c r="B48924">
        <v>166.78329965937041</v>
      </c>
      <c r="C48924">
        <v>0</v>
      </c>
      <c r="D48924">
        <v>0.44573264998065809</v>
      </c>
      <c r="E48924">
        <v>66.223186425328649</v>
      </c>
      <c r="F48924">
        <v>97</v>
      </c>
      <c r="G48924">
        <v>183.87938744209649</v>
      </c>
      <c r="H48924">
        <v>5.6653502417036226</v>
      </c>
      <c r="I48924">
        <v>27.670584000000002</v>
      </c>
      <c r="J48924">
        <v>52.395597813491612</v>
      </c>
      <c r="K48924">
        <v>71169.165969055568</v>
      </c>
      <c r="L48924">
        <v>126565.2026671705</v>
      </c>
      <c r="M48924">
        <v>10842.166792582169</v>
      </c>
      <c r="N48924">
        <v>-0.17999976592485201</v>
      </c>
      <c r="O48924">
        <v>2154454.3623571182</v>
      </c>
      <c r="P48924">
        <v>0</v>
      </c>
      <c r="Q48924" t="s">
        <v>50043</v>
      </c>
      <c r="R48924" s="3">
        <v>0.44573264998065815</v>
      </c>
      <c r="S48924" t="s">
        <v>50016</v>
      </c>
      <c r="T48924" t="s">
        <v>50035</v>
      </c>
    </row>
    <row r="48925" spans="1:20" x14ac:dyDescent="0.3">
      <c r="A48925" s="1" t="s">
        <v>48939</v>
      </c>
      <c r="B48925">
        <v>974.74423592807955</v>
      </c>
      <c r="C48925">
        <v>0</v>
      </c>
      <c r="D48925">
        <v>0.65421409585918466</v>
      </c>
      <c r="E48925">
        <v>77.665951338979582</v>
      </c>
      <c r="F48925">
        <v>97</v>
      </c>
      <c r="G48925">
        <v>185.1745253332646</v>
      </c>
      <c r="H48925">
        <v>8.4601287530295082</v>
      </c>
      <c r="I48925">
        <v>27.670584000000002</v>
      </c>
      <c r="J48925">
        <v>45.385624874359877</v>
      </c>
      <c r="K48925">
        <v>1402144.410089802</v>
      </c>
      <c r="L48925">
        <v>492457.05954408011</v>
      </c>
      <c r="M48925">
        <v>1326363.9486604941</v>
      </c>
      <c r="N48925">
        <v>-0.20330570815394261</v>
      </c>
      <c r="O48925">
        <v>2563952.5570608662</v>
      </c>
      <c r="P48925">
        <v>0</v>
      </c>
      <c r="Q48925" t="s">
        <v>50043</v>
      </c>
      <c r="R48925" s="3">
        <v>0.65421409585918466</v>
      </c>
      <c r="S48925" t="s">
        <v>50016</v>
      </c>
      <c r="T48925" t="s">
        <v>50035</v>
      </c>
    </row>
    <row r="48926" spans="1:20" x14ac:dyDescent="0.3">
      <c r="A48926" s="1" t="s">
        <v>48940</v>
      </c>
      <c r="B48926">
        <v>108.1277921764981</v>
      </c>
      <c r="C48926">
        <v>0</v>
      </c>
      <c r="D48926">
        <v>1.1830706122019361</v>
      </c>
      <c r="E48926">
        <v>97.378510996785579</v>
      </c>
      <c r="F48926">
        <v>97</v>
      </c>
      <c r="G48926">
        <v>103.7809647552296</v>
      </c>
      <c r="H48926">
        <v>5.7827094240724177</v>
      </c>
      <c r="I48926">
        <v>27.670584000000002</v>
      </c>
      <c r="J48926">
        <v>37.000739401590771</v>
      </c>
      <c r="K48926">
        <v>210950.51555904659</v>
      </c>
      <c r="L48926">
        <v>186098.28767083911</v>
      </c>
      <c r="M48926">
        <v>28265.357862988771</v>
      </c>
      <c r="N48926">
        <v>-0.76155463510128274</v>
      </c>
      <c r="O48926">
        <v>15298330.577729961</v>
      </c>
      <c r="P48926">
        <v>0</v>
      </c>
      <c r="Q48926" t="s">
        <v>50043</v>
      </c>
      <c r="R48926" s="3">
        <v>1.1830706122019359</v>
      </c>
      <c r="S48926" t="s">
        <v>50016</v>
      </c>
      <c r="T48926" t="s">
        <v>50035</v>
      </c>
    </row>
    <row r="48927" spans="1:20" x14ac:dyDescent="0.3">
      <c r="A48927" s="1" t="s">
        <v>48941</v>
      </c>
      <c r="B48927">
        <v>343.21802636145958</v>
      </c>
      <c r="C48927">
        <v>0</v>
      </c>
      <c r="D48927">
        <v>0.64251684006905863</v>
      </c>
      <c r="E48927">
        <v>84.708051480870182</v>
      </c>
      <c r="F48927">
        <v>97</v>
      </c>
      <c r="G48927">
        <v>154.3976298315668</v>
      </c>
      <c r="H48927">
        <v>6.10680666253469</v>
      </c>
      <c r="I48927">
        <v>27.670584000000002</v>
      </c>
      <c r="J48927">
        <v>50.576629599674852</v>
      </c>
      <c r="K48927">
        <v>369200.88605405821</v>
      </c>
      <c r="L48927">
        <v>220627.4249003492</v>
      </c>
      <c r="M48927">
        <v>1563637.142111178</v>
      </c>
      <c r="N48927">
        <v>-7.6643338627231508E-2</v>
      </c>
      <c r="O48927">
        <v>1717560.3421361139</v>
      </c>
      <c r="P48927">
        <v>0</v>
      </c>
      <c r="Q48927" t="s">
        <v>50043</v>
      </c>
      <c r="R48927" s="3">
        <v>0.64251684006905863</v>
      </c>
      <c r="S48927" t="s">
        <v>50016</v>
      </c>
      <c r="T48927" t="s">
        <v>50035</v>
      </c>
    </row>
    <row r="48928" spans="1:20" x14ac:dyDescent="0.3">
      <c r="A48928" s="1" t="s">
        <v>48942</v>
      </c>
      <c r="B48928">
        <v>1317.184425868963</v>
      </c>
      <c r="C48928">
        <v>0</v>
      </c>
      <c r="D48928">
        <v>4.5558523260010464</v>
      </c>
      <c r="E48928">
        <v>84.120987855053613</v>
      </c>
      <c r="F48928">
        <v>95.813782000000003</v>
      </c>
      <c r="G48928">
        <v>45.939934776428842</v>
      </c>
      <c r="H48928">
        <v>39.493298559817397</v>
      </c>
      <c r="I48928">
        <v>27.670584000000002</v>
      </c>
      <c r="J48928">
        <v>6.6430719738424786</v>
      </c>
      <c r="K48928">
        <v>6371558.0555705214</v>
      </c>
      <c r="L48928">
        <v>7990812.5914846826</v>
      </c>
      <c r="M48928">
        <v>17964444.126957331</v>
      </c>
      <c r="N48928">
        <v>-0.45591286090837191</v>
      </c>
      <c r="O48928">
        <v>244953904.84227371</v>
      </c>
      <c r="P48928">
        <v>0</v>
      </c>
      <c r="Q48928" t="s">
        <v>50043</v>
      </c>
      <c r="R48928" s="3">
        <v>4.5558523260010464</v>
      </c>
      <c r="S48928" t="s">
        <v>50017</v>
      </c>
      <c r="T48928" t="s">
        <v>50036</v>
      </c>
    </row>
    <row r="48929" spans="1:20" x14ac:dyDescent="0.3">
      <c r="A48929" s="1" t="s">
        <v>48943</v>
      </c>
      <c r="B48929">
        <v>50125.815487819069</v>
      </c>
      <c r="C48929">
        <v>0</v>
      </c>
      <c r="D48929">
        <v>0.52865276760110813</v>
      </c>
      <c r="E48929">
        <v>83.528031611121762</v>
      </c>
      <c r="F48929">
        <v>96</v>
      </c>
      <c r="G48929">
        <v>128.20457413912561</v>
      </c>
      <c r="H48929">
        <v>4.5521527183870694</v>
      </c>
      <c r="I48929">
        <v>27.670584000000002</v>
      </c>
      <c r="J48929">
        <v>18.301322710788789</v>
      </c>
      <c r="K48929">
        <v>29106256.017959479</v>
      </c>
      <c r="L48929">
        <v>40792646.724727347</v>
      </c>
      <c r="M48929">
        <v>191542011.57353291</v>
      </c>
      <c r="N48929">
        <v>-0.14148291986355169</v>
      </c>
      <c r="O48929">
        <v>467738409.31190348</v>
      </c>
      <c r="P48929">
        <v>0</v>
      </c>
      <c r="Q48929" t="s">
        <v>50043</v>
      </c>
      <c r="R48929" s="3">
        <v>0.52865276760110813</v>
      </c>
      <c r="S48929" t="s">
        <v>50031</v>
      </c>
      <c r="T48929" t="s">
        <v>50036</v>
      </c>
    </row>
    <row r="48930" spans="1:20" x14ac:dyDescent="0.3">
      <c r="A48930" s="1" t="s">
        <v>48944</v>
      </c>
      <c r="B48930">
        <v>24895.090017451599</v>
      </c>
      <c r="C48930">
        <v>0</v>
      </c>
      <c r="D48930">
        <v>0.56744073470634349</v>
      </c>
      <c r="E48930">
        <v>81.038606718603802</v>
      </c>
      <c r="F48930">
        <v>97</v>
      </c>
      <c r="G48930">
        <v>28.991727552149111</v>
      </c>
      <c r="H48930">
        <v>36.18599643857447</v>
      </c>
      <c r="I48930">
        <v>27.670584000000002</v>
      </c>
      <c r="J48930">
        <v>9.9444594717722943</v>
      </c>
      <c r="K48930">
        <v>37623250.507979728</v>
      </c>
      <c r="L48930">
        <v>42104323.379669219</v>
      </c>
      <c r="M48930">
        <v>223599296.34336501</v>
      </c>
      <c r="N48930">
        <v>-0.1091377530683037</v>
      </c>
      <c r="O48930">
        <v>669519465.93415833</v>
      </c>
      <c r="P48930">
        <v>0</v>
      </c>
      <c r="Q48930" t="s">
        <v>50043</v>
      </c>
      <c r="R48930" s="3">
        <v>0.56744073470634349</v>
      </c>
      <c r="S48930" t="s">
        <v>50020</v>
      </c>
      <c r="T48930" t="s">
        <v>50035</v>
      </c>
    </row>
    <row r="48931" spans="1:20" x14ac:dyDescent="0.3">
      <c r="A48931" s="1" t="s">
        <v>48945</v>
      </c>
      <c r="B48931">
        <v>23575.23290174664</v>
      </c>
      <c r="C48931">
        <v>0</v>
      </c>
      <c r="D48931">
        <v>0.65327327578550631</v>
      </c>
      <c r="E48931">
        <v>85.45962859949779</v>
      </c>
      <c r="F48931">
        <v>97</v>
      </c>
      <c r="G48931">
        <v>29.914937584963599</v>
      </c>
      <c r="H48931">
        <v>35.497602260473528</v>
      </c>
      <c r="I48931">
        <v>27.670584000000002</v>
      </c>
      <c r="J48931">
        <v>10.74381912758421</v>
      </c>
      <c r="K48931">
        <v>39597022.863932177</v>
      </c>
      <c r="L48931">
        <v>36449681.226437896</v>
      </c>
      <c r="M48931">
        <v>233055300.73418111</v>
      </c>
      <c r="N48931">
        <v>-0.1055798166204244</v>
      </c>
      <c r="O48931">
        <v>713657388.94537914</v>
      </c>
      <c r="P48931">
        <v>0</v>
      </c>
      <c r="Q48931" t="s">
        <v>50043</v>
      </c>
      <c r="R48931" s="3">
        <v>0.65327327578550631</v>
      </c>
      <c r="S48931" t="s">
        <v>50020</v>
      </c>
      <c r="T48931" t="s">
        <v>50035</v>
      </c>
    </row>
    <row r="48932" spans="1:20" x14ac:dyDescent="0.3">
      <c r="A48932" s="1" t="s">
        <v>48946</v>
      </c>
      <c r="B48932">
        <v>1019.929031885595</v>
      </c>
      <c r="C48932">
        <v>0</v>
      </c>
      <c r="D48932">
        <v>0.49534711225050299</v>
      </c>
      <c r="E48932">
        <v>94.023088776568756</v>
      </c>
      <c r="F48932">
        <v>97</v>
      </c>
      <c r="G48932">
        <v>209.20747255078891</v>
      </c>
      <c r="H48932">
        <v>7.4670632484683122</v>
      </c>
      <c r="I48932">
        <v>27.670584000000002</v>
      </c>
      <c r="J48932">
        <v>44.060086051882678</v>
      </c>
      <c r="K48932">
        <v>887834.88070351258</v>
      </c>
      <c r="L48932">
        <v>1065981.951947076</v>
      </c>
      <c r="M48932">
        <v>1020526.904961078</v>
      </c>
      <c r="N48932">
        <v>-0.1810147147143687</v>
      </c>
      <c r="O48932">
        <v>5368152.9386631623</v>
      </c>
      <c r="P48932">
        <v>0</v>
      </c>
      <c r="Q48932" t="s">
        <v>50043</v>
      </c>
      <c r="R48932" s="3">
        <v>0.49534711225050299</v>
      </c>
      <c r="S48932" t="s">
        <v>50016</v>
      </c>
      <c r="T48932" t="s">
        <v>50035</v>
      </c>
    </row>
    <row r="48933" spans="1:20" x14ac:dyDescent="0.3">
      <c r="A48933" s="1" t="s">
        <v>48947</v>
      </c>
      <c r="B48933">
        <v>22922.460185012042</v>
      </c>
      <c r="C48933">
        <v>0</v>
      </c>
      <c r="D48933">
        <v>0.67229595118213947</v>
      </c>
      <c r="E48933">
        <v>74.128555832167336</v>
      </c>
      <c r="F48933">
        <v>97</v>
      </c>
      <c r="G48933">
        <v>31.676552554937519</v>
      </c>
      <c r="H48933">
        <v>34.171887697417333</v>
      </c>
      <c r="I48933">
        <v>27.670584000000002</v>
      </c>
      <c r="J48933">
        <v>9.8527739254276074</v>
      </c>
      <c r="K48933">
        <v>39926207.09781196</v>
      </c>
      <c r="L48933">
        <v>41021678.959738798</v>
      </c>
      <c r="M48933">
        <v>233314019.02817789</v>
      </c>
      <c r="N48933">
        <v>-0.106505950302452</v>
      </c>
      <c r="O48933">
        <v>654291410.88107479</v>
      </c>
      <c r="P48933">
        <v>0</v>
      </c>
      <c r="Q48933" t="s">
        <v>50043</v>
      </c>
      <c r="R48933" s="3">
        <v>0.67229595118213947</v>
      </c>
      <c r="S48933" t="s">
        <v>50020</v>
      </c>
      <c r="T48933" t="s">
        <v>50035</v>
      </c>
    </row>
    <row r="48934" spans="1:20" x14ac:dyDescent="0.3">
      <c r="A48934" s="1" t="s">
        <v>48948</v>
      </c>
      <c r="B48934">
        <v>1191.2368409977571</v>
      </c>
      <c r="C48934">
        <v>0</v>
      </c>
      <c r="D48934">
        <v>0.45747599617965251</v>
      </c>
      <c r="E48934">
        <v>83.813278758799896</v>
      </c>
      <c r="F48934">
        <v>97</v>
      </c>
      <c r="G48934">
        <v>241.171196816996</v>
      </c>
      <c r="H48934">
        <v>2.3452809549957432</v>
      </c>
      <c r="I48934">
        <v>27.670584000000002</v>
      </c>
      <c r="J48934">
        <v>42.58111602519066</v>
      </c>
      <c r="K48934">
        <v>1155200.2981041309</v>
      </c>
      <c r="L48934">
        <v>948699.73710934678</v>
      </c>
      <c r="M48934">
        <v>2796219.1813352681</v>
      </c>
      <c r="N48934">
        <v>-0.17915731971482149</v>
      </c>
      <c r="O48934">
        <v>17279996.241930131</v>
      </c>
      <c r="P48934">
        <v>0</v>
      </c>
      <c r="Q48934" t="s">
        <v>50043</v>
      </c>
      <c r="R48934" s="3">
        <v>0.45747599617965251</v>
      </c>
      <c r="S48934" t="s">
        <v>50016</v>
      </c>
      <c r="T48934" t="s">
        <v>50035</v>
      </c>
    </row>
    <row r="48935" spans="1:20" x14ac:dyDescent="0.3">
      <c r="A48935" s="1" t="s">
        <v>48949</v>
      </c>
      <c r="B48935">
        <v>287.30480839407147</v>
      </c>
      <c r="C48935">
        <v>0</v>
      </c>
      <c r="D48935">
        <v>0.6682237361300174</v>
      </c>
      <c r="E48935">
        <v>88.584243928051862</v>
      </c>
      <c r="F48935">
        <v>97</v>
      </c>
      <c r="G48935">
        <v>162.07171345354979</v>
      </c>
      <c r="H48935">
        <v>5.7311651727616946</v>
      </c>
      <c r="I48935">
        <v>27.670584000000002</v>
      </c>
      <c r="J48935">
        <v>54.847992559608429</v>
      </c>
      <c r="K48935">
        <v>334450.92141337623</v>
      </c>
      <c r="L48935">
        <v>224883.28549580509</v>
      </c>
      <c r="M48935">
        <v>1489541.8543233711</v>
      </c>
      <c r="N48935">
        <v>-6.7789685871294858E-2</v>
      </c>
      <c r="O48935">
        <v>1739682.1188719601</v>
      </c>
      <c r="P48935">
        <v>0</v>
      </c>
      <c r="Q48935" t="s">
        <v>50043</v>
      </c>
      <c r="R48935" s="3">
        <v>0.6682237361300174</v>
      </c>
      <c r="S48935" t="s">
        <v>50016</v>
      </c>
      <c r="T48935" t="s">
        <v>50035</v>
      </c>
    </row>
    <row r="48936" spans="1:20" x14ac:dyDescent="0.3">
      <c r="A48936" s="1" t="s">
        <v>48950</v>
      </c>
      <c r="B48936">
        <v>1201.1040960298899</v>
      </c>
      <c r="C48936">
        <v>0</v>
      </c>
      <c r="D48936">
        <v>1.309037551163527</v>
      </c>
      <c r="E48936">
        <v>93.33686156489857</v>
      </c>
      <c r="F48936">
        <v>97</v>
      </c>
      <c r="G48936">
        <v>83.089214476987607</v>
      </c>
      <c r="H48936">
        <v>5.4890126914861401</v>
      </c>
      <c r="I48936">
        <v>27.670584000000002</v>
      </c>
      <c r="J48936">
        <v>18.51609365780449</v>
      </c>
      <c r="K48936">
        <v>2935406.474160206</v>
      </c>
      <c r="L48936">
        <v>2820255.6173469708</v>
      </c>
      <c r="M48936">
        <v>1524343.9501079901</v>
      </c>
      <c r="N48936">
        <v>-0.38943388521483041</v>
      </c>
      <c r="O48936">
        <v>20697812.158321019</v>
      </c>
      <c r="P48936">
        <v>0</v>
      </c>
      <c r="Q48936" t="s">
        <v>50043</v>
      </c>
      <c r="R48936" s="3">
        <v>1.3090375511635275</v>
      </c>
      <c r="S48936" t="s">
        <v>50034</v>
      </c>
      <c r="T48936" t="s">
        <v>50035</v>
      </c>
    </row>
    <row r="48937" spans="1:20" x14ac:dyDescent="0.3">
      <c r="A48937" s="1" t="s">
        <v>48951</v>
      </c>
      <c r="B48937">
        <v>20708.036727855259</v>
      </c>
      <c r="C48937">
        <v>0</v>
      </c>
      <c r="D48937">
        <v>0.33945575374584053</v>
      </c>
      <c r="E48937">
        <v>84.367414287833725</v>
      </c>
      <c r="F48937">
        <v>96.75</v>
      </c>
      <c r="G48937">
        <v>189.56207174338141</v>
      </c>
      <c r="H48937">
        <v>3.122793860779248</v>
      </c>
      <c r="I48937">
        <v>27.670584000000002</v>
      </c>
      <c r="J48937">
        <v>2.7857110680263681</v>
      </c>
      <c r="K48937">
        <v>32056834.755144831</v>
      </c>
      <c r="L48937">
        <v>15457114.17693351</v>
      </c>
      <c r="M48937">
        <v>171618136.59627309</v>
      </c>
      <c r="N48937">
        <v>-0.18608830391415751</v>
      </c>
      <c r="O48937">
        <v>507866817.13133413</v>
      </c>
      <c r="P48937">
        <v>0</v>
      </c>
      <c r="Q48937" t="s">
        <v>50043</v>
      </c>
      <c r="R48937" s="3">
        <v>0.33945575374584047</v>
      </c>
      <c r="S48937" t="s">
        <v>50021</v>
      </c>
      <c r="T48937" t="s">
        <v>50038</v>
      </c>
    </row>
    <row r="48938" spans="1:20" x14ac:dyDescent="0.3">
      <c r="A48938" s="1" t="s">
        <v>48952</v>
      </c>
      <c r="B48938">
        <v>338.03853790766112</v>
      </c>
      <c r="C48938">
        <v>0</v>
      </c>
      <c r="D48938">
        <v>0.61646792834517328</v>
      </c>
      <c r="E48938">
        <v>89.936031360403916</v>
      </c>
      <c r="F48938">
        <v>97</v>
      </c>
      <c r="G48938">
        <v>182.4057861005021</v>
      </c>
      <c r="H48938">
        <v>3.5047490448599579</v>
      </c>
      <c r="I48938">
        <v>27.670584000000002</v>
      </c>
      <c r="J48938">
        <v>48.424121482217572</v>
      </c>
      <c r="K48938">
        <v>430044.6423949062</v>
      </c>
      <c r="L48938">
        <v>658033.42138626589</v>
      </c>
      <c r="M48938">
        <v>105803.2256502739</v>
      </c>
      <c r="N48938">
        <v>-1.177885223419123E-2</v>
      </c>
      <c r="O48938">
        <v>7429119.8747637961</v>
      </c>
      <c r="P48938">
        <v>0</v>
      </c>
      <c r="Q48938" t="s">
        <v>50043</v>
      </c>
      <c r="R48938" s="3">
        <v>0.61646792834517328</v>
      </c>
      <c r="S48938" t="s">
        <v>50016</v>
      </c>
      <c r="T48938" t="s">
        <v>50035</v>
      </c>
    </row>
    <row r="48939" spans="1:20" x14ac:dyDescent="0.3">
      <c r="A48939" s="1" t="s">
        <v>48953</v>
      </c>
      <c r="B48939">
        <v>387.79064536079989</v>
      </c>
      <c r="C48939">
        <v>0</v>
      </c>
      <c r="D48939">
        <v>0.64125701687310988</v>
      </c>
      <c r="E48939">
        <v>95.627805593389311</v>
      </c>
      <c r="F48939">
        <v>97</v>
      </c>
      <c r="G48939">
        <v>215.1917353794916</v>
      </c>
      <c r="H48939">
        <v>3.054601894687218</v>
      </c>
      <c r="I48939">
        <v>27.670584000000002</v>
      </c>
      <c r="J48939">
        <v>37.270362967357833</v>
      </c>
      <c r="K48939">
        <v>288374.26300212758</v>
      </c>
      <c r="L48939">
        <v>196500.32364146219</v>
      </c>
      <c r="M48939">
        <v>4184426.2251357408</v>
      </c>
      <c r="N48939">
        <v>-0.205415659815017</v>
      </c>
      <c r="O48939">
        <v>3603490.4969767742</v>
      </c>
      <c r="P48939">
        <v>0</v>
      </c>
      <c r="Q48939" t="s">
        <v>50043</v>
      </c>
      <c r="R48939" s="3">
        <v>0.64125701687310988</v>
      </c>
      <c r="S48939" t="s">
        <v>50016</v>
      </c>
      <c r="T48939" t="s">
        <v>50035</v>
      </c>
    </row>
    <row r="48940" spans="1:20" x14ac:dyDescent="0.3">
      <c r="A48940" s="1" t="s">
        <v>48954</v>
      </c>
      <c r="B48940">
        <v>3536.8013600031709</v>
      </c>
      <c r="C48940">
        <v>0</v>
      </c>
      <c r="D48940">
        <v>1.1615158575130911</v>
      </c>
      <c r="E48940">
        <v>94.582311970457226</v>
      </c>
      <c r="F48940">
        <v>97</v>
      </c>
      <c r="G48940">
        <v>229.77678731204861</v>
      </c>
      <c r="H48940">
        <v>11.19483853598955</v>
      </c>
      <c r="I48940">
        <v>27.670584000000002</v>
      </c>
      <c r="J48940">
        <v>15.40166401655496</v>
      </c>
      <c r="K48940">
        <v>2716570.3420127812</v>
      </c>
      <c r="L48940">
        <v>14966783.6187349</v>
      </c>
      <c r="M48940">
        <v>193665.71310656719</v>
      </c>
      <c r="N48940">
        <v>-0.1835399941932549</v>
      </c>
      <c r="O48940">
        <v>148098446.24047801</v>
      </c>
      <c r="P48940">
        <v>0</v>
      </c>
      <c r="Q48940" t="s">
        <v>50043</v>
      </c>
      <c r="R48940" s="3">
        <v>1.1615158575130908</v>
      </c>
      <c r="S48940" t="s">
        <v>50018</v>
      </c>
      <c r="T48940" t="s">
        <v>50037</v>
      </c>
    </row>
    <row r="48941" spans="1:20" x14ac:dyDescent="0.3">
      <c r="A48941" s="1" t="s">
        <v>48955</v>
      </c>
      <c r="B48941">
        <v>526.75393058523787</v>
      </c>
      <c r="C48941">
        <v>0</v>
      </c>
      <c r="D48941">
        <v>0.65215950339410378</v>
      </c>
      <c r="E48941">
        <v>85.090601603614019</v>
      </c>
      <c r="F48941">
        <v>97</v>
      </c>
      <c r="G48941">
        <v>193.10031401065311</v>
      </c>
      <c r="H48941">
        <v>4.5456463398587186</v>
      </c>
      <c r="I48941">
        <v>27.670584000000002</v>
      </c>
      <c r="J48941">
        <v>40.225622009033508</v>
      </c>
      <c r="K48941">
        <v>808608.43200287479</v>
      </c>
      <c r="L48941">
        <v>857730.23401880253</v>
      </c>
      <c r="M48941">
        <v>66351.514109201074</v>
      </c>
      <c r="N48941">
        <v>-1.7499113322373861E-3</v>
      </c>
      <c r="O48941">
        <v>18016897.992064528</v>
      </c>
      <c r="P48941">
        <v>0</v>
      </c>
      <c r="Q48941" t="s">
        <v>50043</v>
      </c>
      <c r="R48941" s="3">
        <v>0.65215950339410378</v>
      </c>
      <c r="S48941" t="s">
        <v>50016</v>
      </c>
      <c r="T48941" t="s">
        <v>50035</v>
      </c>
    </row>
    <row r="48942" spans="1:20" x14ac:dyDescent="0.3">
      <c r="A48942" s="1" t="s">
        <v>48956</v>
      </c>
      <c r="B48942">
        <v>205.12423854111469</v>
      </c>
      <c r="C48942">
        <v>0</v>
      </c>
      <c r="D48942">
        <v>0.5800539991325887</v>
      </c>
      <c r="E48942">
        <v>82.336599433782212</v>
      </c>
      <c r="F48942">
        <v>97</v>
      </c>
      <c r="G48942">
        <v>200.69843045798211</v>
      </c>
      <c r="H48942">
        <v>3.592881681691007</v>
      </c>
      <c r="I48942">
        <v>27.670584000000002</v>
      </c>
      <c r="J48942">
        <v>56.13680695590552</v>
      </c>
      <c r="K48942">
        <v>118590.62971353059</v>
      </c>
      <c r="L48942">
        <v>157512.85901242081</v>
      </c>
      <c r="M48942">
        <v>337652.97562860261</v>
      </c>
      <c r="N48942">
        <v>-0.18895953485568129</v>
      </c>
      <c r="O48942">
        <v>4780757.5733861784</v>
      </c>
      <c r="P48942">
        <v>0</v>
      </c>
      <c r="Q48942" t="s">
        <v>50043</v>
      </c>
      <c r="R48942" s="3">
        <v>0.5800539991325887</v>
      </c>
      <c r="S48942" t="s">
        <v>50016</v>
      </c>
      <c r="T48942" t="s">
        <v>50035</v>
      </c>
    </row>
    <row r="48943" spans="1:20" x14ac:dyDescent="0.3">
      <c r="A48943" s="1" t="s">
        <v>48957</v>
      </c>
      <c r="B48943">
        <v>1117.7286633501881</v>
      </c>
      <c r="C48943">
        <v>0</v>
      </c>
      <c r="D48943">
        <v>0.50176005644536104</v>
      </c>
      <c r="E48943">
        <v>84.971752415478591</v>
      </c>
      <c r="F48943">
        <v>97</v>
      </c>
      <c r="G48943">
        <v>174.97938939742809</v>
      </c>
      <c r="H48943">
        <v>6.6164684628802144</v>
      </c>
      <c r="I48943">
        <v>27.670584000000002</v>
      </c>
      <c r="J48943">
        <v>40.627323747425521</v>
      </c>
      <c r="K48943">
        <v>981265.03159057174</v>
      </c>
      <c r="L48943">
        <v>1251702.738284925</v>
      </c>
      <c r="M48943">
        <v>1183994.3727128061</v>
      </c>
      <c r="N48943">
        <v>-0.19928354543063251</v>
      </c>
      <c r="O48943">
        <v>6008843.8899206119</v>
      </c>
      <c r="P48943">
        <v>0</v>
      </c>
      <c r="Q48943" t="s">
        <v>50043</v>
      </c>
      <c r="R48943" s="3">
        <v>0.50176005644536104</v>
      </c>
      <c r="S48943" t="s">
        <v>50016</v>
      </c>
      <c r="T48943" t="s">
        <v>50035</v>
      </c>
    </row>
    <row r="48944" spans="1:20" x14ac:dyDescent="0.3">
      <c r="A48944" s="1" t="s">
        <v>48958</v>
      </c>
      <c r="B48944">
        <v>469.60736346273649</v>
      </c>
      <c r="C48944">
        <v>0</v>
      </c>
      <c r="D48944">
        <v>1.192827462811527</v>
      </c>
      <c r="E48944">
        <v>100</v>
      </c>
      <c r="F48944">
        <v>97</v>
      </c>
      <c r="G48944">
        <v>79.92904295376546</v>
      </c>
      <c r="H48944">
        <v>6.1629452354472658</v>
      </c>
      <c r="I48944">
        <v>27.670584000000002</v>
      </c>
      <c r="J48944">
        <v>33.770145056183061</v>
      </c>
      <c r="K48944">
        <v>700379.6602040166</v>
      </c>
      <c r="L48944">
        <v>401326.43953667011</v>
      </c>
      <c r="M48944">
        <v>1221277.124862463</v>
      </c>
      <c r="N48944">
        <v>-0.45076320849159002</v>
      </c>
      <c r="O48944">
        <v>3265593.8993223901</v>
      </c>
      <c r="P48944">
        <v>0</v>
      </c>
      <c r="Q48944" t="s">
        <v>50043</v>
      </c>
      <c r="R48944" s="3">
        <v>1.1928274628115274</v>
      </c>
      <c r="S48944" t="s">
        <v>50016</v>
      </c>
      <c r="T48944" t="s">
        <v>50035</v>
      </c>
    </row>
    <row r="48945" spans="1:20" x14ac:dyDescent="0.3">
      <c r="A48945" s="1" t="s">
        <v>48959</v>
      </c>
      <c r="B48945">
        <v>19432.398900649201</v>
      </c>
      <c r="C48945">
        <v>0</v>
      </c>
      <c r="D48945">
        <v>2.396347555084219</v>
      </c>
      <c r="E48945">
        <v>78.975599199681554</v>
      </c>
      <c r="F48945">
        <v>100</v>
      </c>
      <c r="G48945">
        <v>114.07581852855991</v>
      </c>
      <c r="H48945">
        <v>10.08919513566989</v>
      </c>
      <c r="I48945">
        <v>27.670584000000002</v>
      </c>
      <c r="J48945">
        <v>17.96781585732867</v>
      </c>
      <c r="K48945">
        <v>8861318.4636758324</v>
      </c>
      <c r="L48945">
        <v>90001748.217330754</v>
      </c>
      <c r="M48945">
        <v>63417703.511879683</v>
      </c>
      <c r="N48945">
        <v>-0.25327775186691631</v>
      </c>
      <c r="O48945">
        <v>5030184636.5385408</v>
      </c>
      <c r="P48945">
        <v>0</v>
      </c>
      <c r="Q48945" t="s">
        <v>50043</v>
      </c>
      <c r="R48945" s="3">
        <v>2.3963475550842195</v>
      </c>
      <c r="S48945" t="s">
        <v>50017</v>
      </c>
      <c r="T48945" t="s">
        <v>50036</v>
      </c>
    </row>
    <row r="48946" spans="1:20" x14ac:dyDescent="0.3">
      <c r="A48946" s="1" t="s">
        <v>48960</v>
      </c>
      <c r="B48946">
        <v>629.58360548420967</v>
      </c>
      <c r="C48946">
        <v>0</v>
      </c>
      <c r="D48946">
        <v>0.8100808922135998</v>
      </c>
      <c r="E48946">
        <v>95.081990235254978</v>
      </c>
      <c r="F48946">
        <v>97</v>
      </c>
      <c r="G48946">
        <v>250.94975214720259</v>
      </c>
      <c r="H48946">
        <v>2.2726052361786979</v>
      </c>
      <c r="I48946">
        <v>27.670584000000002</v>
      </c>
      <c r="J48946">
        <v>31.19936286289014</v>
      </c>
      <c r="K48946">
        <v>421628.85887173371</v>
      </c>
      <c r="L48946">
        <v>622222.02363003232</v>
      </c>
      <c r="M48946">
        <v>72867.062796149781</v>
      </c>
      <c r="N48946">
        <v>-0.19766043864371841</v>
      </c>
      <c r="O48946">
        <v>20288638.984200198</v>
      </c>
      <c r="P48946">
        <v>0</v>
      </c>
      <c r="Q48946" t="s">
        <v>50043</v>
      </c>
      <c r="R48946" s="3">
        <v>0.8100808922135998</v>
      </c>
      <c r="S48946" t="s">
        <v>50016</v>
      </c>
      <c r="T48946" t="s">
        <v>50035</v>
      </c>
    </row>
    <row r="48947" spans="1:20" x14ac:dyDescent="0.3">
      <c r="A48947" s="1" t="s">
        <v>48961</v>
      </c>
      <c r="B48947">
        <v>853.94807507102746</v>
      </c>
      <c r="C48947">
        <v>0</v>
      </c>
      <c r="D48947">
        <v>0.41710985722069072</v>
      </c>
      <c r="E48947">
        <v>68.758251598401131</v>
      </c>
      <c r="F48947">
        <v>97</v>
      </c>
      <c r="G48947">
        <v>200.85767421020131</v>
      </c>
      <c r="H48947">
        <v>5.370732324828877</v>
      </c>
      <c r="I48947">
        <v>27.670584000000002</v>
      </c>
      <c r="J48947">
        <v>58.918977874683463</v>
      </c>
      <c r="K48947">
        <v>61152.144425604711</v>
      </c>
      <c r="L48947">
        <v>423659.00496489578</v>
      </c>
      <c r="M48947">
        <v>208039.95744443551</v>
      </c>
      <c r="N48947">
        <v>-0.20385788550153289</v>
      </c>
      <c r="O48947">
        <v>2156771.891651934</v>
      </c>
      <c r="P48947">
        <v>0</v>
      </c>
      <c r="Q48947" t="s">
        <v>50043</v>
      </c>
      <c r="R48947" s="3">
        <v>0.41710985722069072</v>
      </c>
      <c r="S48947" t="s">
        <v>50016</v>
      </c>
      <c r="T48947" t="s">
        <v>50035</v>
      </c>
    </row>
    <row r="48948" spans="1:20" x14ac:dyDescent="0.3">
      <c r="A48948" s="1" t="s">
        <v>48962</v>
      </c>
      <c r="B48948">
        <v>1431.6723167151631</v>
      </c>
      <c r="C48948">
        <v>0</v>
      </c>
      <c r="D48948">
        <v>0.94436014011993563</v>
      </c>
      <c r="E48948">
        <v>68.880761299581607</v>
      </c>
      <c r="F48948">
        <v>97</v>
      </c>
      <c r="G48948">
        <v>128.55404147884309</v>
      </c>
      <c r="H48948">
        <v>8.4853221774701932</v>
      </c>
      <c r="I48948">
        <v>27.670584000000002</v>
      </c>
      <c r="J48948">
        <v>42.029030502462547</v>
      </c>
      <c r="K48948">
        <v>986123.98460735695</v>
      </c>
      <c r="L48948">
        <v>1905644.087416294</v>
      </c>
      <c r="M48948">
        <v>140151.39437007389</v>
      </c>
      <c r="N48948">
        <v>-8.5102473345008978E-2</v>
      </c>
      <c r="O48948">
        <v>42589917.26602596</v>
      </c>
      <c r="P48948">
        <v>0</v>
      </c>
      <c r="Q48948" t="s">
        <v>50043</v>
      </c>
      <c r="R48948" s="3">
        <v>0.94436014011993563</v>
      </c>
      <c r="S48948" t="s">
        <v>50016</v>
      </c>
      <c r="T48948" t="s">
        <v>50035</v>
      </c>
    </row>
    <row r="48949" spans="1:20" x14ac:dyDescent="0.3">
      <c r="A48949" s="1" t="s">
        <v>48963</v>
      </c>
      <c r="B48949">
        <v>741.41922267335951</v>
      </c>
      <c r="C48949">
        <v>0</v>
      </c>
      <c r="D48949">
        <v>0.58393916909717514</v>
      </c>
      <c r="E48949">
        <v>88.033581858373466</v>
      </c>
      <c r="F48949">
        <v>97</v>
      </c>
      <c r="G48949">
        <v>184.99555022336929</v>
      </c>
      <c r="H48949">
        <v>4.0055781177020604</v>
      </c>
      <c r="I48949">
        <v>27.670584000000002</v>
      </c>
      <c r="J48949">
        <v>54.442304565704092</v>
      </c>
      <c r="K48949">
        <v>269364.04890636558</v>
      </c>
      <c r="L48949">
        <v>455338.16417801712</v>
      </c>
      <c r="M48949">
        <v>3783123.4194714399</v>
      </c>
      <c r="N48949">
        <v>-1.8955743525815801E-2</v>
      </c>
      <c r="O48949">
        <v>6843515.6794182379</v>
      </c>
      <c r="P48949">
        <v>0</v>
      </c>
      <c r="Q48949" t="s">
        <v>50043</v>
      </c>
      <c r="R48949" s="3">
        <v>0.58393916909717514</v>
      </c>
      <c r="S48949" t="s">
        <v>50016</v>
      </c>
      <c r="T48949" t="s">
        <v>50035</v>
      </c>
    </row>
    <row r="48950" spans="1:20" x14ac:dyDescent="0.3">
      <c r="A48950" s="1" t="s">
        <v>48964</v>
      </c>
      <c r="B48950">
        <v>162.2030962052294</v>
      </c>
      <c r="C48950">
        <v>0</v>
      </c>
      <c r="D48950">
        <v>0.5246362189724626</v>
      </c>
      <c r="E48950">
        <v>65.488887709518252</v>
      </c>
      <c r="F48950">
        <v>97</v>
      </c>
      <c r="G48950">
        <v>181.78692292923029</v>
      </c>
      <c r="H48950">
        <v>5.737613270247266</v>
      </c>
      <c r="I48950">
        <v>27.670584000000002</v>
      </c>
      <c r="J48950">
        <v>59.935564984646042</v>
      </c>
      <c r="K48950">
        <v>77879.944712138007</v>
      </c>
      <c r="L48950">
        <v>125738.7488061019</v>
      </c>
      <c r="M48950">
        <v>11233.988880400761</v>
      </c>
      <c r="N48950">
        <v>-0.19082263497347021</v>
      </c>
      <c r="O48950">
        <v>2034175.7604732369</v>
      </c>
      <c r="P48950">
        <v>0</v>
      </c>
      <c r="Q48950" t="s">
        <v>50043</v>
      </c>
      <c r="R48950" s="3">
        <v>0.5246362189724626</v>
      </c>
      <c r="S48950" t="s">
        <v>50016</v>
      </c>
      <c r="T48950" t="s">
        <v>50035</v>
      </c>
    </row>
    <row r="48951" spans="1:20" x14ac:dyDescent="0.3">
      <c r="A48951" s="1" t="s">
        <v>48965</v>
      </c>
      <c r="B48951">
        <v>3507.451843098208</v>
      </c>
      <c r="C48951">
        <v>0</v>
      </c>
      <c r="D48951">
        <v>0.40265410427892701</v>
      </c>
      <c r="E48951">
        <v>85.164275064624192</v>
      </c>
      <c r="F48951">
        <v>97</v>
      </c>
      <c r="G48951">
        <v>161.27889381113769</v>
      </c>
      <c r="H48951">
        <v>17.3117519941441</v>
      </c>
      <c r="I48951">
        <v>27.670584000000002</v>
      </c>
      <c r="J48951">
        <v>10.10701368286208</v>
      </c>
      <c r="K48951">
        <v>2972082.59077487</v>
      </c>
      <c r="L48951">
        <v>3052524.68296448</v>
      </c>
      <c r="M48951">
        <v>1718888.6185049419</v>
      </c>
      <c r="N48951">
        <v>-5.6708914463619857E-2</v>
      </c>
      <c r="O48951">
        <v>34276093.35267888</v>
      </c>
      <c r="P48951">
        <v>0</v>
      </c>
      <c r="Q48951" t="s">
        <v>50043</v>
      </c>
      <c r="R48951" s="3">
        <v>0.40265410427892701</v>
      </c>
      <c r="S48951" t="s">
        <v>50016</v>
      </c>
      <c r="T48951" t="s">
        <v>50035</v>
      </c>
    </row>
    <row r="48952" spans="1:20" x14ac:dyDescent="0.3">
      <c r="A48952" s="1" t="s">
        <v>48966</v>
      </c>
      <c r="B48952">
        <v>261.071716373632</v>
      </c>
      <c r="C48952">
        <v>0</v>
      </c>
      <c r="D48952">
        <v>0.18403041728464109</v>
      </c>
      <c r="E48952">
        <v>77.309757952899105</v>
      </c>
      <c r="F48952">
        <v>97</v>
      </c>
      <c r="G48952">
        <v>290.94791111903078</v>
      </c>
      <c r="H48952">
        <v>3.4410943838104382</v>
      </c>
      <c r="I48952">
        <v>27.670584000000002</v>
      </c>
      <c r="J48952">
        <v>37.623709371075883</v>
      </c>
      <c r="K48952">
        <v>66884.345945598034</v>
      </c>
      <c r="L48952">
        <v>24607.098895881849</v>
      </c>
      <c r="M48952">
        <v>135279.90551881911</v>
      </c>
      <c r="N48952">
        <v>-0.2090704077703511</v>
      </c>
      <c r="O48952">
        <v>467654.35911278799</v>
      </c>
      <c r="P48952">
        <v>0</v>
      </c>
      <c r="Q48952" t="s">
        <v>50043</v>
      </c>
      <c r="R48952" s="3">
        <v>0.18403041728464112</v>
      </c>
      <c r="S48952" t="s">
        <v>50016</v>
      </c>
      <c r="T48952" t="s">
        <v>50035</v>
      </c>
    </row>
    <row r="48953" spans="1:20" x14ac:dyDescent="0.3">
      <c r="A48953" s="1" t="s">
        <v>48967</v>
      </c>
      <c r="B48953">
        <v>228.90699975334951</v>
      </c>
      <c r="C48953">
        <v>0</v>
      </c>
      <c r="D48953">
        <v>0.4888100846871542</v>
      </c>
      <c r="E48953">
        <v>81.593802084738783</v>
      </c>
      <c r="F48953">
        <v>97</v>
      </c>
      <c r="G48953">
        <v>202.84368403588181</v>
      </c>
      <c r="H48953">
        <v>2.908646451416204</v>
      </c>
      <c r="I48953">
        <v>27.670584000000002</v>
      </c>
      <c r="J48953">
        <v>42.129969215670243</v>
      </c>
      <c r="K48953">
        <v>138158.57219519239</v>
      </c>
      <c r="L48953">
        <v>418039.03277739743</v>
      </c>
      <c r="M48953">
        <v>2433755.7729105172</v>
      </c>
      <c r="N48953">
        <v>-0.19522114594276541</v>
      </c>
      <c r="O48953">
        <v>6054845.5945593202</v>
      </c>
      <c r="P48953">
        <v>0</v>
      </c>
      <c r="Q48953" t="s">
        <v>50043</v>
      </c>
      <c r="R48953" s="3">
        <v>0.4888100846871542</v>
      </c>
      <c r="S48953" t="s">
        <v>50016</v>
      </c>
      <c r="T48953" t="s">
        <v>50035</v>
      </c>
    </row>
    <row r="48954" spans="1:20" x14ac:dyDescent="0.3">
      <c r="A48954" s="1" t="s">
        <v>48968</v>
      </c>
      <c r="B48954">
        <v>962.02195406554802</v>
      </c>
      <c r="C48954">
        <v>0</v>
      </c>
      <c r="D48954">
        <v>0.66850179667247289</v>
      </c>
      <c r="E48954">
        <v>87.995556198840134</v>
      </c>
      <c r="F48954">
        <v>97</v>
      </c>
      <c r="G48954">
        <v>208.97989370227009</v>
      </c>
      <c r="H48954">
        <v>3.5444446137452301</v>
      </c>
      <c r="I48954">
        <v>27.670584000000002</v>
      </c>
      <c r="J48954">
        <v>42.072838379639052</v>
      </c>
      <c r="K48954">
        <v>940654.69288237533</v>
      </c>
      <c r="L48954">
        <v>506981.20267564309</v>
      </c>
      <c r="M48954">
        <v>533661.42952327977</v>
      </c>
      <c r="N48954">
        <v>-0.19863605528028189</v>
      </c>
      <c r="O48954">
        <v>8758668.9047513027</v>
      </c>
      <c r="P48954">
        <v>0</v>
      </c>
      <c r="Q48954" t="s">
        <v>50043</v>
      </c>
      <c r="R48954" s="3">
        <v>0.66850179667247289</v>
      </c>
      <c r="S48954" t="s">
        <v>50016</v>
      </c>
      <c r="T48954" t="s">
        <v>50035</v>
      </c>
    </row>
    <row r="48955" spans="1:20" x14ac:dyDescent="0.3">
      <c r="A48955" s="1" t="s">
        <v>48969</v>
      </c>
      <c r="B48955">
        <v>2287.47903460918</v>
      </c>
      <c r="C48955">
        <v>0</v>
      </c>
      <c r="D48955">
        <v>2.7387806642343508</v>
      </c>
      <c r="E48955">
        <v>73.109813056594476</v>
      </c>
      <c r="F48955">
        <v>96.5</v>
      </c>
      <c r="G48955">
        <v>130.86815779077611</v>
      </c>
      <c r="H48955">
        <v>1.720953543512808</v>
      </c>
      <c r="I48955">
        <v>27.670584000000002</v>
      </c>
      <c r="J48955">
        <v>9.719632120792097</v>
      </c>
      <c r="K48955">
        <v>2050432.7362081229</v>
      </c>
      <c r="L48955">
        <v>28499102.87930838</v>
      </c>
      <c r="M48955">
        <v>3763953.5022865301</v>
      </c>
      <c r="N48955">
        <v>-9.676744478410404E-2</v>
      </c>
      <c r="O48955">
        <v>492687863.39237338</v>
      </c>
      <c r="P48955">
        <v>0</v>
      </c>
      <c r="Q48955" t="s">
        <v>50043</v>
      </c>
      <c r="R48955" s="3">
        <v>2.7387806642343513</v>
      </c>
      <c r="S48955" t="s">
        <v>50027</v>
      </c>
      <c r="T48955" t="s">
        <v>50035</v>
      </c>
    </row>
    <row r="48956" spans="1:20" x14ac:dyDescent="0.3">
      <c r="A48956" s="1" t="s">
        <v>48970</v>
      </c>
      <c r="B48956">
        <v>9651.1928764435143</v>
      </c>
      <c r="C48956">
        <v>0</v>
      </c>
      <c r="D48956">
        <v>0.68417899543207383</v>
      </c>
      <c r="E48956">
        <v>76.545489770736182</v>
      </c>
      <c r="F48956">
        <v>97</v>
      </c>
      <c r="G48956">
        <v>165.05607584861229</v>
      </c>
      <c r="H48956">
        <v>17.25655830855818</v>
      </c>
      <c r="I48956">
        <v>27.670584000000002</v>
      </c>
      <c r="J48956">
        <v>15.727977544716859</v>
      </c>
      <c r="K48956">
        <v>11473379.301837539</v>
      </c>
      <c r="L48956">
        <v>30561446.034235209</v>
      </c>
      <c r="M48956">
        <v>3262109.6474932339</v>
      </c>
      <c r="N48956">
        <v>-5.4371582446402653E-2</v>
      </c>
      <c r="O48956">
        <v>321926412.22631699</v>
      </c>
      <c r="P48956">
        <v>0</v>
      </c>
      <c r="Q48956" t="s">
        <v>50043</v>
      </c>
      <c r="R48956" s="3">
        <v>0.68417899543207383</v>
      </c>
      <c r="S48956" t="s">
        <v>50018</v>
      </c>
      <c r="T48956" t="s">
        <v>50037</v>
      </c>
    </row>
    <row r="48957" spans="1:20" x14ac:dyDescent="0.3">
      <c r="A48957" s="1" t="s">
        <v>48971</v>
      </c>
      <c r="B48957">
        <v>2431.9582189689831</v>
      </c>
      <c r="C48957">
        <v>0</v>
      </c>
      <c r="D48957">
        <v>1.158017918182658</v>
      </c>
      <c r="E48957">
        <v>92.020762431687857</v>
      </c>
      <c r="F48957">
        <v>97</v>
      </c>
      <c r="G48957">
        <v>120.4687118621986</v>
      </c>
      <c r="H48957">
        <v>7.1701611876750304</v>
      </c>
      <c r="I48957">
        <v>27.670584000000002</v>
      </c>
      <c r="J48957">
        <v>36.409141778868737</v>
      </c>
      <c r="K48957">
        <v>345009.49712156702</v>
      </c>
      <c r="L48957">
        <v>3531607.1876804591</v>
      </c>
      <c r="M48957">
        <v>3910908.8839309299</v>
      </c>
      <c r="N48957">
        <v>-0.22077474248358139</v>
      </c>
      <c r="O48957">
        <v>64805104.729553059</v>
      </c>
      <c r="P48957">
        <v>0</v>
      </c>
      <c r="Q48957" t="s">
        <v>50043</v>
      </c>
      <c r="R48957" s="3">
        <v>1.158017918182658</v>
      </c>
      <c r="S48957" t="s">
        <v>50016</v>
      </c>
      <c r="T48957" t="s">
        <v>50035</v>
      </c>
    </row>
    <row r="48958" spans="1:20" x14ac:dyDescent="0.3">
      <c r="A48958" s="1" t="s">
        <v>48972</v>
      </c>
      <c r="B48958">
        <v>53.565249875796233</v>
      </c>
      <c r="C48958">
        <v>0</v>
      </c>
      <c r="D48958">
        <v>0.80672188331223726</v>
      </c>
      <c r="E48958">
        <v>96.985489144101635</v>
      </c>
      <c r="F48958">
        <v>97</v>
      </c>
      <c r="G48958">
        <v>188.2420280476926</v>
      </c>
      <c r="H48958">
        <v>2.5226931810337772</v>
      </c>
      <c r="I48958">
        <v>27.670584000000002</v>
      </c>
      <c r="J48958">
        <v>41.407810466660557</v>
      </c>
      <c r="K48958">
        <v>15665.7845181087</v>
      </c>
      <c r="L48958">
        <v>8165.8178670593516</v>
      </c>
      <c r="M48958">
        <v>112371.9280066841</v>
      </c>
      <c r="N48958">
        <v>-7.6234794045596285E-2</v>
      </c>
      <c r="O48958">
        <v>138924.53957665211</v>
      </c>
      <c r="P48958">
        <v>0</v>
      </c>
      <c r="Q48958" t="s">
        <v>50043</v>
      </c>
      <c r="R48958" s="3">
        <v>0.80672188331223726</v>
      </c>
      <c r="S48958" t="s">
        <v>50016</v>
      </c>
      <c r="T48958" t="s">
        <v>50035</v>
      </c>
    </row>
    <row r="48959" spans="1:20" x14ac:dyDescent="0.3">
      <c r="A48959" s="1" t="s">
        <v>48973</v>
      </c>
      <c r="B48959">
        <v>388.41852559844222</v>
      </c>
      <c r="C48959">
        <v>0</v>
      </c>
      <c r="D48959">
        <v>0.56959378258071991</v>
      </c>
      <c r="E48959">
        <v>88.046850649994113</v>
      </c>
      <c r="F48959">
        <v>97</v>
      </c>
      <c r="G48959">
        <v>174.86304510972971</v>
      </c>
      <c r="H48959">
        <v>5.7043723578031056</v>
      </c>
      <c r="I48959">
        <v>27.670584000000002</v>
      </c>
      <c r="J48959">
        <v>40.224712501908122</v>
      </c>
      <c r="K48959">
        <v>394608.02100424212</v>
      </c>
      <c r="L48959">
        <v>404522.01138699159</v>
      </c>
      <c r="M48959">
        <v>1091504.785463586</v>
      </c>
      <c r="N48959">
        <v>-0.19935568910896229</v>
      </c>
      <c r="O48959">
        <v>26834107.222811259</v>
      </c>
      <c r="P48959">
        <v>0</v>
      </c>
      <c r="Q48959" t="s">
        <v>50043</v>
      </c>
      <c r="R48959" s="3">
        <v>0.56959378258071991</v>
      </c>
      <c r="S48959" t="s">
        <v>50016</v>
      </c>
      <c r="T48959" t="s">
        <v>50035</v>
      </c>
    </row>
    <row r="48960" spans="1:20" x14ac:dyDescent="0.3">
      <c r="A48960" s="1" t="s">
        <v>48974</v>
      </c>
      <c r="B48960">
        <v>30502.592598629872</v>
      </c>
      <c r="C48960">
        <v>0</v>
      </c>
      <c r="D48960">
        <v>0.43713747658060359</v>
      </c>
      <c r="E48960">
        <v>82.14706631622326</v>
      </c>
      <c r="F48960">
        <v>92.831435999999997</v>
      </c>
      <c r="G48960">
        <v>75.900236075318816</v>
      </c>
      <c r="H48960">
        <v>8.960490089170289</v>
      </c>
      <c r="I48960">
        <v>27.670584000000002</v>
      </c>
      <c r="J48960">
        <v>21.609286499997179</v>
      </c>
      <c r="K48960">
        <v>17895440.917478811</v>
      </c>
      <c r="L48960">
        <v>16550534.60782353</v>
      </c>
      <c r="M48960">
        <v>568922577.09884274</v>
      </c>
      <c r="N48960">
        <v>-0.25758336861915582</v>
      </c>
      <c r="O48960">
        <v>85893395.805585176</v>
      </c>
      <c r="P48960">
        <v>0</v>
      </c>
      <c r="Q48960" t="s">
        <v>50043</v>
      </c>
      <c r="R48960" s="3">
        <v>0.43713747658060359</v>
      </c>
      <c r="S48960" t="s">
        <v>50020</v>
      </c>
      <c r="T48960" t="s">
        <v>50035</v>
      </c>
    </row>
    <row r="48961" spans="1:20" x14ac:dyDescent="0.3">
      <c r="A48961" s="1" t="s">
        <v>48975</v>
      </c>
      <c r="B48961">
        <v>320.55496957958172</v>
      </c>
      <c r="C48961">
        <v>0</v>
      </c>
      <c r="D48961">
        <v>0.68740333206787119</v>
      </c>
      <c r="E48961">
        <v>84.546309975361282</v>
      </c>
      <c r="F48961">
        <v>97</v>
      </c>
      <c r="G48961">
        <v>153.50731103903121</v>
      </c>
      <c r="H48961">
        <v>5.876869451233115</v>
      </c>
      <c r="I48961">
        <v>27.670584000000002</v>
      </c>
      <c r="J48961">
        <v>58.847944496165148</v>
      </c>
      <c r="K48961">
        <v>343094.17955922202</v>
      </c>
      <c r="L48961">
        <v>213758.01111868859</v>
      </c>
      <c r="M48961">
        <v>1561476.1455071869</v>
      </c>
      <c r="N48961">
        <v>-7.508500190826832E-2</v>
      </c>
      <c r="O48961">
        <v>1647403.9899881149</v>
      </c>
      <c r="P48961">
        <v>0</v>
      </c>
      <c r="Q48961" t="s">
        <v>50043</v>
      </c>
      <c r="R48961" s="3">
        <v>0.68740333206787119</v>
      </c>
      <c r="S48961" t="s">
        <v>50016</v>
      </c>
      <c r="T48961" t="s">
        <v>50035</v>
      </c>
    </row>
    <row r="48962" spans="1:20" x14ac:dyDescent="0.3">
      <c r="A48962" s="1" t="s">
        <v>48976</v>
      </c>
      <c r="B48962">
        <v>615.90646744837068</v>
      </c>
      <c r="C48962">
        <v>0</v>
      </c>
      <c r="D48962">
        <v>0.4186214317062949</v>
      </c>
      <c r="E48962">
        <v>39.962120445646349</v>
      </c>
      <c r="F48962">
        <v>97</v>
      </c>
      <c r="G48962">
        <v>142.66932185115871</v>
      </c>
      <c r="H48962">
        <v>5.035908798827835</v>
      </c>
      <c r="I48962">
        <v>27.670584000000002</v>
      </c>
      <c r="J48962">
        <v>12.01758665941011</v>
      </c>
      <c r="K48962">
        <v>304149.18104974279</v>
      </c>
      <c r="L48962">
        <v>1722457.0889883679</v>
      </c>
      <c r="M48962">
        <v>6709943.9082297413</v>
      </c>
      <c r="N48962">
        <v>-3.4453723944110198E-2</v>
      </c>
      <c r="O48962">
        <v>60826594.584492207</v>
      </c>
      <c r="P48962">
        <v>0</v>
      </c>
      <c r="Q48962" t="s">
        <v>50043</v>
      </c>
      <c r="R48962" s="3">
        <v>0.4186214317062949</v>
      </c>
      <c r="S48962" t="s">
        <v>50024</v>
      </c>
      <c r="T48962" t="s">
        <v>50040</v>
      </c>
    </row>
    <row r="48963" spans="1:20" x14ac:dyDescent="0.3">
      <c r="A48963" s="1" t="s">
        <v>48977</v>
      </c>
      <c r="B48963">
        <v>1555.499488328091</v>
      </c>
      <c r="C48963">
        <v>0</v>
      </c>
      <c r="D48963">
        <v>0.48666119636707272</v>
      </c>
      <c r="E48963">
        <v>76.051729402218797</v>
      </c>
      <c r="F48963">
        <v>97</v>
      </c>
      <c r="G48963">
        <v>160.95801878085391</v>
      </c>
      <c r="H48963">
        <v>2.993480671243991</v>
      </c>
      <c r="I48963">
        <v>27.670584000000002</v>
      </c>
      <c r="J48963">
        <v>31.158699394371709</v>
      </c>
      <c r="K48963">
        <v>1268863.144716162</v>
      </c>
      <c r="L48963">
        <v>1108547.7938996439</v>
      </c>
      <c r="M48963">
        <v>1184691.1513611169</v>
      </c>
      <c r="N48963">
        <v>-0.1141154390111493</v>
      </c>
      <c r="O48963">
        <v>10429874.967890641</v>
      </c>
      <c r="P48963">
        <v>0</v>
      </c>
      <c r="Q48963" t="s">
        <v>50043</v>
      </c>
      <c r="R48963" s="3">
        <v>0.48666119636707272</v>
      </c>
      <c r="S48963" t="s">
        <v>50016</v>
      </c>
      <c r="T48963" t="s">
        <v>50035</v>
      </c>
    </row>
    <row r="48964" spans="1:20" x14ac:dyDescent="0.3">
      <c r="A48964" s="1" t="s">
        <v>48978</v>
      </c>
      <c r="B48964">
        <v>296.91532533522258</v>
      </c>
      <c r="C48964">
        <v>0</v>
      </c>
      <c r="D48964">
        <v>0.2044934595822914</v>
      </c>
      <c r="E48964">
        <v>93.435131033000047</v>
      </c>
      <c r="F48964">
        <v>97</v>
      </c>
      <c r="G48964">
        <v>827.3172662679151</v>
      </c>
      <c r="H48964">
        <v>2.1038792583064452</v>
      </c>
      <c r="I48964">
        <v>27.670584000000002</v>
      </c>
      <c r="J48964">
        <v>154.30584889587359</v>
      </c>
      <c r="K48964">
        <v>82608.630793873541</v>
      </c>
      <c r="L48964">
        <v>21395.123627507379</v>
      </c>
      <c r="M48964">
        <v>386515.84659569152</v>
      </c>
      <c r="N48964">
        <v>-0.2114581283233829</v>
      </c>
      <c r="O48964">
        <v>716517.90642047545</v>
      </c>
      <c r="P48964">
        <v>0</v>
      </c>
      <c r="Q48964" t="s">
        <v>50043</v>
      </c>
      <c r="R48964" s="3">
        <v>0.20449345958229137</v>
      </c>
      <c r="S48964" t="s">
        <v>50016</v>
      </c>
      <c r="T48964" t="s">
        <v>50035</v>
      </c>
    </row>
    <row r="48965" spans="1:20" x14ac:dyDescent="0.3">
      <c r="A48965" s="1" t="s">
        <v>48979</v>
      </c>
      <c r="B48965">
        <v>804.9554355530571</v>
      </c>
      <c r="C48965">
        <v>0</v>
      </c>
      <c r="D48965">
        <v>0.41743540211093849</v>
      </c>
      <c r="E48965">
        <v>71.401572717062351</v>
      </c>
      <c r="F48965">
        <v>97</v>
      </c>
      <c r="G48965">
        <v>198.42560616934759</v>
      </c>
      <c r="H48965">
        <v>12.577285084060639</v>
      </c>
      <c r="I48965">
        <v>27.670584000000002</v>
      </c>
      <c r="J48965">
        <v>51.596996860477063</v>
      </c>
      <c r="K48965">
        <v>26298.503176194179</v>
      </c>
      <c r="L48965">
        <v>38766.219560784521</v>
      </c>
      <c r="M48965">
        <v>461763.44366387231</v>
      </c>
      <c r="N48965">
        <v>-0.1811956078373318</v>
      </c>
      <c r="O48965">
        <v>1445320.148758518</v>
      </c>
      <c r="P48965">
        <v>0</v>
      </c>
      <c r="Q48965" t="s">
        <v>50043</v>
      </c>
      <c r="R48965" s="3">
        <v>0.41743540211093849</v>
      </c>
      <c r="S48965" t="s">
        <v>50016</v>
      </c>
      <c r="T48965" t="s">
        <v>50035</v>
      </c>
    </row>
    <row r="48966" spans="1:20" x14ac:dyDescent="0.3">
      <c r="A48966" s="1" t="s">
        <v>48980</v>
      </c>
      <c r="B48966">
        <v>38173.533877730253</v>
      </c>
      <c r="C48966">
        <v>0</v>
      </c>
      <c r="D48966">
        <v>0.58250236117050647</v>
      </c>
      <c r="E48966">
        <v>76.957934615779251</v>
      </c>
      <c r="F48966">
        <v>94.188698000000002</v>
      </c>
      <c r="G48966">
        <v>121.7997588003514</v>
      </c>
      <c r="H48966">
        <v>16.32921324311544</v>
      </c>
      <c r="I48966">
        <v>27.670584000000002</v>
      </c>
      <c r="J48966">
        <v>5.4880396641262674</v>
      </c>
      <c r="K48966">
        <v>20216851.288485501</v>
      </c>
      <c r="L48966">
        <v>63089983.189731553</v>
      </c>
      <c r="M48966">
        <v>30858764.955933169</v>
      </c>
      <c r="N48966">
        <v>-0.20194583376492289</v>
      </c>
      <c r="O48966">
        <v>445862461.54372531</v>
      </c>
      <c r="P48966">
        <v>0</v>
      </c>
      <c r="Q48966" t="s">
        <v>50043</v>
      </c>
      <c r="R48966" s="3">
        <v>0.58250236117050647</v>
      </c>
      <c r="S48966" t="s">
        <v>50026</v>
      </c>
      <c r="T48966" t="s">
        <v>50038</v>
      </c>
    </row>
    <row r="48967" spans="1:20" x14ac:dyDescent="0.3">
      <c r="A48967" s="1" t="s">
        <v>48981</v>
      </c>
      <c r="B48967">
        <v>238.18905288060171</v>
      </c>
      <c r="C48967">
        <v>0</v>
      </c>
      <c r="D48967">
        <v>1.565880871688172</v>
      </c>
      <c r="E48967">
        <v>90.262144550447132</v>
      </c>
      <c r="F48967">
        <v>97</v>
      </c>
      <c r="G48967">
        <v>74.569475512353733</v>
      </c>
      <c r="H48967">
        <v>5.9717635751535569</v>
      </c>
      <c r="I48967">
        <v>27.670584000000002</v>
      </c>
      <c r="J48967">
        <v>32.208381970075777</v>
      </c>
      <c r="K48967">
        <v>79147.358796109183</v>
      </c>
      <c r="L48967">
        <v>43243.661154065157</v>
      </c>
      <c r="M48967">
        <v>111908.1724043718</v>
      </c>
      <c r="N48967">
        <v>-0.61362376582856226</v>
      </c>
      <c r="O48967">
        <v>783762.9286135321</v>
      </c>
      <c r="P48967">
        <v>0</v>
      </c>
      <c r="Q48967" t="s">
        <v>50043</v>
      </c>
      <c r="R48967" s="3">
        <v>1.565880871688172</v>
      </c>
      <c r="S48967" t="s">
        <v>50016</v>
      </c>
      <c r="T48967" t="s">
        <v>50035</v>
      </c>
    </row>
    <row r="48968" spans="1:20" x14ac:dyDescent="0.3">
      <c r="A48968" s="1" t="s">
        <v>48982</v>
      </c>
      <c r="B48968">
        <v>1374.1809006156591</v>
      </c>
      <c r="C48968">
        <v>0</v>
      </c>
      <c r="D48968">
        <v>0.73685914976180045</v>
      </c>
      <c r="E48968">
        <v>80.802010081464346</v>
      </c>
      <c r="F48968">
        <v>97</v>
      </c>
      <c r="G48968">
        <v>205.30376753647471</v>
      </c>
      <c r="H48968">
        <v>3.5830718340447381</v>
      </c>
      <c r="I48968">
        <v>27.670584000000002</v>
      </c>
      <c r="J48968">
        <v>51.277481641815513</v>
      </c>
      <c r="K48968">
        <v>1287149.913230839</v>
      </c>
      <c r="L48968">
        <v>2970953.8677054611</v>
      </c>
      <c r="M48968">
        <v>4289865.0578707578</v>
      </c>
      <c r="N48968">
        <v>-0.20101750872747159</v>
      </c>
      <c r="O48968">
        <v>81547200.53085731</v>
      </c>
      <c r="P48968">
        <v>0</v>
      </c>
      <c r="Q48968" t="s">
        <v>50043</v>
      </c>
      <c r="R48968" s="3">
        <v>0.73685914976180045</v>
      </c>
      <c r="S48968" t="s">
        <v>50016</v>
      </c>
      <c r="T48968" t="s">
        <v>50035</v>
      </c>
    </row>
    <row r="48969" spans="1:20" x14ac:dyDescent="0.3">
      <c r="A48969" s="1" t="s">
        <v>48983</v>
      </c>
      <c r="B48969">
        <v>21547.863804818058</v>
      </c>
      <c r="C48969">
        <v>0</v>
      </c>
      <c r="D48969">
        <v>0.37521276185453278</v>
      </c>
      <c r="E48969">
        <v>92.855674238219422</v>
      </c>
      <c r="F48969">
        <v>96.75</v>
      </c>
      <c r="G48969">
        <v>176.79429337292541</v>
      </c>
      <c r="H48969">
        <v>3.4527990003610851</v>
      </c>
      <c r="I48969">
        <v>27.670584000000002</v>
      </c>
      <c r="J48969">
        <v>2.414057897213985</v>
      </c>
      <c r="K48969">
        <v>37053296.426203012</v>
      </c>
      <c r="L48969">
        <v>14412602.944362249</v>
      </c>
      <c r="M48969">
        <v>159947858.89057571</v>
      </c>
      <c r="N48969">
        <v>-0.1972191395649365</v>
      </c>
      <c r="O48969">
        <v>446677186.98364538</v>
      </c>
      <c r="P48969">
        <v>0</v>
      </c>
      <c r="Q48969" t="s">
        <v>50043</v>
      </c>
      <c r="R48969" s="3">
        <v>0.37521276185453278</v>
      </c>
      <c r="S48969" t="s">
        <v>50021</v>
      </c>
      <c r="T48969" t="s">
        <v>50038</v>
      </c>
    </row>
    <row r="48970" spans="1:20" x14ac:dyDescent="0.3">
      <c r="A48970" s="1" t="s">
        <v>48984</v>
      </c>
      <c r="B48970">
        <v>41479.028060905737</v>
      </c>
      <c r="C48970">
        <v>0</v>
      </c>
      <c r="D48970">
        <v>0.4528336831000358</v>
      </c>
      <c r="E48970">
        <v>53.777394021201637</v>
      </c>
      <c r="F48970">
        <v>100</v>
      </c>
      <c r="G48970">
        <v>140.89052850196529</v>
      </c>
      <c r="H48970">
        <v>3.726001780860849</v>
      </c>
      <c r="I48970">
        <v>27.670584000000002</v>
      </c>
      <c r="J48970">
        <v>2.5612433406925921</v>
      </c>
      <c r="K48970">
        <v>0</v>
      </c>
      <c r="L48970">
        <v>0</v>
      </c>
      <c r="M48970">
        <v>24342352.273060821</v>
      </c>
      <c r="N48970">
        <v>-0.17609572402163279</v>
      </c>
      <c r="O48970">
        <v>0</v>
      </c>
      <c r="P48970">
        <v>0</v>
      </c>
      <c r="Q48970" t="s">
        <v>50043</v>
      </c>
      <c r="R48970" s="3">
        <v>0.4528336831000358</v>
      </c>
      <c r="S48970" t="s">
        <v>50026</v>
      </c>
      <c r="T48970" t="s">
        <v>50038</v>
      </c>
    </row>
    <row r="48971" spans="1:20" x14ac:dyDescent="0.3">
      <c r="A48971" s="1" t="s">
        <v>48985</v>
      </c>
      <c r="B48971">
        <v>312.42464559612091</v>
      </c>
      <c r="C48971">
        <v>0</v>
      </c>
      <c r="D48971">
        <v>1.0345720584166671</v>
      </c>
      <c r="E48971">
        <v>78.394146917274369</v>
      </c>
      <c r="F48971">
        <v>97</v>
      </c>
      <c r="G48971">
        <v>90.513922967048657</v>
      </c>
      <c r="H48971">
        <v>4.2277622013380789</v>
      </c>
      <c r="I48971">
        <v>27.670584000000002</v>
      </c>
      <c r="J48971">
        <v>28.3291091354061</v>
      </c>
      <c r="K48971">
        <v>467638.4526508475</v>
      </c>
      <c r="L48971">
        <v>472786.67783734051</v>
      </c>
      <c r="M48971">
        <v>167415.13799705281</v>
      </c>
      <c r="N48971">
        <v>-0.31214181061472712</v>
      </c>
      <c r="O48971">
        <v>1727127.9917937419</v>
      </c>
      <c r="P48971">
        <v>0</v>
      </c>
      <c r="Q48971" t="s">
        <v>50043</v>
      </c>
      <c r="R48971" s="3">
        <v>1.0345720584166669</v>
      </c>
      <c r="S48971" t="s">
        <v>50016</v>
      </c>
      <c r="T48971" t="s">
        <v>50035</v>
      </c>
    </row>
    <row r="48972" spans="1:20" x14ac:dyDescent="0.3">
      <c r="A48972" s="1" t="s">
        <v>48986</v>
      </c>
      <c r="B48972">
        <v>145.4141138853727</v>
      </c>
      <c r="C48972">
        <v>0</v>
      </c>
      <c r="D48972">
        <v>0.55221400501566753</v>
      </c>
      <c r="E48972">
        <v>68.369035727967685</v>
      </c>
      <c r="F48972">
        <v>97</v>
      </c>
      <c r="G48972">
        <v>149.5947943657529</v>
      </c>
      <c r="H48972">
        <v>3.5579944143804991</v>
      </c>
      <c r="I48972">
        <v>27.670584000000002</v>
      </c>
      <c r="J48972">
        <v>31.160473311501221</v>
      </c>
      <c r="K48972">
        <v>98876.135599153597</v>
      </c>
      <c r="L48972">
        <v>99474.547756553657</v>
      </c>
      <c r="M48972">
        <v>95934.757830994131</v>
      </c>
      <c r="N48972">
        <v>-7.2711960684858981E-2</v>
      </c>
      <c r="O48972">
        <v>1481310.323514971</v>
      </c>
      <c r="P48972">
        <v>0</v>
      </c>
      <c r="Q48972" t="s">
        <v>50043</v>
      </c>
      <c r="R48972" s="3">
        <v>0.55221400501566753</v>
      </c>
      <c r="S48972" t="s">
        <v>50016</v>
      </c>
      <c r="T48972" t="s">
        <v>50035</v>
      </c>
    </row>
    <row r="48973" spans="1:20" x14ac:dyDescent="0.3">
      <c r="A48973" s="1" t="s">
        <v>48987</v>
      </c>
      <c r="B48973">
        <v>284.66067284265381</v>
      </c>
      <c r="C48973">
        <v>0</v>
      </c>
      <c r="D48973">
        <v>0.63654796925326718</v>
      </c>
      <c r="E48973">
        <v>91.342201230331852</v>
      </c>
      <c r="F48973">
        <v>97</v>
      </c>
      <c r="G48973">
        <v>216.7059818452534</v>
      </c>
      <c r="H48973">
        <v>2.1442328417210939</v>
      </c>
      <c r="I48973">
        <v>27.670584000000002</v>
      </c>
      <c r="J48973">
        <v>35.886467195421908</v>
      </c>
      <c r="K48973">
        <v>161063.4891889382</v>
      </c>
      <c r="L48973">
        <v>112225.6033920558</v>
      </c>
      <c r="M48973">
        <v>2749602.7559738602</v>
      </c>
      <c r="N48973">
        <v>-0.20351321830676011</v>
      </c>
      <c r="O48973">
        <v>1969909.341121543</v>
      </c>
      <c r="P48973">
        <v>0</v>
      </c>
      <c r="Q48973" t="s">
        <v>50043</v>
      </c>
      <c r="R48973" s="3">
        <v>0.63654796925326718</v>
      </c>
      <c r="S48973" t="s">
        <v>50016</v>
      </c>
      <c r="T48973" t="s">
        <v>50035</v>
      </c>
    </row>
    <row r="48974" spans="1:20" x14ac:dyDescent="0.3">
      <c r="A48974" s="1" t="s">
        <v>48988</v>
      </c>
      <c r="B48974">
        <v>693.04613739098647</v>
      </c>
      <c r="C48974">
        <v>0</v>
      </c>
      <c r="D48974">
        <v>2.220081238436344</v>
      </c>
      <c r="E48974">
        <v>88.232001035238355</v>
      </c>
      <c r="F48974">
        <v>97</v>
      </c>
      <c r="G48974">
        <v>134.9322595505146</v>
      </c>
      <c r="H48974">
        <v>24.356169038632451</v>
      </c>
      <c r="I48974">
        <v>27.670584000000002</v>
      </c>
      <c r="J48974">
        <v>8.6300867512493991</v>
      </c>
      <c r="K48974">
        <v>3184249.8128239112</v>
      </c>
      <c r="L48974">
        <v>1679789.647506967</v>
      </c>
      <c r="M48974">
        <v>6582869.6057983544</v>
      </c>
      <c r="N48974">
        <v>-0.23684738731765251</v>
      </c>
      <c r="O48974">
        <v>59212442.145265266</v>
      </c>
      <c r="P48974">
        <v>0</v>
      </c>
      <c r="Q48974" t="s">
        <v>50043</v>
      </c>
      <c r="R48974" s="3">
        <v>2.2200812384363435</v>
      </c>
      <c r="S48974" t="s">
        <v>50030</v>
      </c>
      <c r="T48974" t="s">
        <v>50038</v>
      </c>
    </row>
    <row r="48975" spans="1:20" x14ac:dyDescent="0.3">
      <c r="A48975" s="1" t="s">
        <v>48989</v>
      </c>
      <c r="B48975">
        <v>782.65169829834338</v>
      </c>
      <c r="C48975">
        <v>0</v>
      </c>
      <c r="D48975">
        <v>0.45680415368577909</v>
      </c>
      <c r="E48975">
        <v>89.080514792179031</v>
      </c>
      <c r="F48975">
        <v>97</v>
      </c>
      <c r="G48975">
        <v>222.36127594522139</v>
      </c>
      <c r="H48975">
        <v>3.7985998672153078</v>
      </c>
      <c r="I48975">
        <v>27.670584000000002</v>
      </c>
      <c r="J48975">
        <v>55.58251914770625</v>
      </c>
      <c r="K48975">
        <v>623514.97783182585</v>
      </c>
      <c r="L48975">
        <v>321497.66303334187</v>
      </c>
      <c r="M48975">
        <v>8057316.4219823265</v>
      </c>
      <c r="N48975">
        <v>-0.19142335453740539</v>
      </c>
      <c r="O48975">
        <v>4975615.7327291258</v>
      </c>
      <c r="P48975">
        <v>0</v>
      </c>
      <c r="Q48975" t="s">
        <v>50043</v>
      </c>
      <c r="R48975" s="3">
        <v>0.45680415368577909</v>
      </c>
      <c r="S48975" t="s">
        <v>50016</v>
      </c>
      <c r="T48975" t="s">
        <v>50035</v>
      </c>
    </row>
    <row r="48976" spans="1:20" x14ac:dyDescent="0.3">
      <c r="A48976" s="1" t="s">
        <v>48990</v>
      </c>
      <c r="B48976">
        <v>765.75760965069219</v>
      </c>
      <c r="C48976">
        <v>0</v>
      </c>
      <c r="D48976">
        <v>0.48197258015080641</v>
      </c>
      <c r="E48976">
        <v>95.761075397143486</v>
      </c>
      <c r="F48976">
        <v>97</v>
      </c>
      <c r="G48976">
        <v>300.99833625847617</v>
      </c>
      <c r="H48976">
        <v>0</v>
      </c>
      <c r="I48976">
        <v>27.670584000000002</v>
      </c>
      <c r="J48976">
        <v>44.311326647720932</v>
      </c>
      <c r="K48976">
        <v>223580.38567300161</v>
      </c>
      <c r="L48976">
        <v>201430.43532504179</v>
      </c>
      <c r="M48976">
        <v>38394.033375587263</v>
      </c>
      <c r="N48976">
        <v>-0.20448655088099221</v>
      </c>
      <c r="O48976">
        <v>1673998.3928450691</v>
      </c>
      <c r="P48976">
        <v>0</v>
      </c>
      <c r="Q48976" t="s">
        <v>50043</v>
      </c>
      <c r="R48976" s="3">
        <v>0.48197258015080641</v>
      </c>
      <c r="S48976" t="s">
        <v>50016</v>
      </c>
      <c r="T48976" t="s">
        <v>50035</v>
      </c>
    </row>
    <row r="48977" spans="1:20" x14ac:dyDescent="0.3">
      <c r="A48977" s="1" t="s">
        <v>48991</v>
      </c>
      <c r="B48977">
        <v>3629.4140666163389</v>
      </c>
      <c r="C48977">
        <v>0</v>
      </c>
      <c r="D48977">
        <v>1.2320197126146311</v>
      </c>
      <c r="E48977">
        <v>86.294468004620825</v>
      </c>
      <c r="F48977">
        <v>97</v>
      </c>
      <c r="G48977">
        <v>273.49664643200038</v>
      </c>
      <c r="H48977">
        <v>10.77541926498469</v>
      </c>
      <c r="I48977">
        <v>27.670584000000002</v>
      </c>
      <c r="J48977">
        <v>16.011936208601629</v>
      </c>
      <c r="K48977">
        <v>2660192.6526019638</v>
      </c>
      <c r="L48977">
        <v>15647745.308065761</v>
      </c>
      <c r="M48977">
        <v>197354.31422055539</v>
      </c>
      <c r="N48977">
        <v>-0.18578922147556221</v>
      </c>
      <c r="O48977">
        <v>167034277.3382844</v>
      </c>
      <c r="P48977">
        <v>0</v>
      </c>
      <c r="Q48977" t="s">
        <v>50043</v>
      </c>
      <c r="R48977" s="3">
        <v>1.2320197126146311</v>
      </c>
      <c r="S48977" t="s">
        <v>50018</v>
      </c>
      <c r="T48977" t="s">
        <v>50037</v>
      </c>
    </row>
    <row r="48978" spans="1:20" x14ac:dyDescent="0.3">
      <c r="A48978" s="1" t="s">
        <v>48992</v>
      </c>
      <c r="B48978">
        <v>2028.0157271416081</v>
      </c>
      <c r="C48978">
        <v>0</v>
      </c>
      <c r="D48978">
        <v>0.72361180017549076</v>
      </c>
      <c r="E48978">
        <v>82.095245775678819</v>
      </c>
      <c r="F48978">
        <v>97</v>
      </c>
      <c r="G48978">
        <v>117.00045665138779</v>
      </c>
      <c r="H48978">
        <v>6.3372471912156882</v>
      </c>
      <c r="I48978">
        <v>27.670584000000002</v>
      </c>
      <c r="J48978">
        <v>12.316134676464809</v>
      </c>
      <c r="K48978">
        <v>2091317.4265527041</v>
      </c>
      <c r="L48978">
        <v>1962002.1700687991</v>
      </c>
      <c r="M48978">
        <v>454912.96241669462</v>
      </c>
      <c r="N48978">
        <v>-0.19550195368716539</v>
      </c>
      <c r="O48978">
        <v>38467660.898211174</v>
      </c>
      <c r="P48978">
        <v>0</v>
      </c>
      <c r="Q48978" t="s">
        <v>50043</v>
      </c>
      <c r="R48978" s="3">
        <v>0.72361180017549076</v>
      </c>
      <c r="S48978" t="s">
        <v>50016</v>
      </c>
      <c r="T48978" t="s">
        <v>50035</v>
      </c>
    </row>
    <row r="48979" spans="1:20" x14ac:dyDescent="0.3">
      <c r="A48979" s="1" t="s">
        <v>48993</v>
      </c>
      <c r="B48979">
        <v>3322.6881783978752</v>
      </c>
      <c r="C48979">
        <v>0</v>
      </c>
      <c r="D48979">
        <v>0.39521922760794109</v>
      </c>
      <c r="E48979">
        <v>84.321093456287244</v>
      </c>
      <c r="F48979">
        <v>97</v>
      </c>
      <c r="G48979">
        <v>156.91874348865579</v>
      </c>
      <c r="H48979">
        <v>15.60888698207779</v>
      </c>
      <c r="I48979">
        <v>27.670584000000002</v>
      </c>
      <c r="J48979">
        <v>12.164822860238401</v>
      </c>
      <c r="K48979">
        <v>2843638.270720684</v>
      </c>
      <c r="L48979">
        <v>2883598.3568972829</v>
      </c>
      <c r="M48979">
        <v>1828729.7960251791</v>
      </c>
      <c r="N48979">
        <v>-5.6290043107352902E-2</v>
      </c>
      <c r="O48979">
        <v>31102356.296489831</v>
      </c>
      <c r="P48979">
        <v>0</v>
      </c>
      <c r="Q48979" t="s">
        <v>50043</v>
      </c>
      <c r="R48979" s="3">
        <v>0.39521922760794115</v>
      </c>
      <c r="S48979" t="s">
        <v>50016</v>
      </c>
      <c r="T48979" t="s">
        <v>50035</v>
      </c>
    </row>
    <row r="48980" spans="1:20" x14ac:dyDescent="0.3">
      <c r="A48980" s="1" t="s">
        <v>48994</v>
      </c>
      <c r="B48980">
        <v>316.83874915430488</v>
      </c>
      <c r="C48980">
        <v>0</v>
      </c>
      <c r="D48980">
        <v>0.99887171141744935</v>
      </c>
      <c r="E48980">
        <v>73.689285239614023</v>
      </c>
      <c r="F48980">
        <v>97</v>
      </c>
      <c r="G48980">
        <v>96.246071599272739</v>
      </c>
      <c r="H48980">
        <v>4.0595083951091757</v>
      </c>
      <c r="I48980">
        <v>27.670584000000002</v>
      </c>
      <c r="J48980">
        <v>28.483676696196088</v>
      </c>
      <c r="K48980">
        <v>414595.9537510777</v>
      </c>
      <c r="L48980">
        <v>468705.3491874726</v>
      </c>
      <c r="M48980">
        <v>156334.78236462839</v>
      </c>
      <c r="N48980">
        <v>-0.32773307870419088</v>
      </c>
      <c r="O48980">
        <v>1758078.0109447651</v>
      </c>
      <c r="P48980">
        <v>0</v>
      </c>
      <c r="Q48980" t="s">
        <v>50043</v>
      </c>
      <c r="R48980" s="3">
        <v>0.99887171141744935</v>
      </c>
      <c r="S48980" t="s">
        <v>50016</v>
      </c>
      <c r="T48980" t="s">
        <v>50035</v>
      </c>
    </row>
    <row r="48981" spans="1:20" x14ac:dyDescent="0.3">
      <c r="A48981" s="1" t="s">
        <v>48995</v>
      </c>
      <c r="B48981">
        <v>30828.23985589547</v>
      </c>
      <c r="C48981">
        <v>0</v>
      </c>
      <c r="D48981">
        <v>0.42008857298270219</v>
      </c>
      <c r="E48981">
        <v>80.359920864023096</v>
      </c>
      <c r="F48981">
        <v>92.831435999999997</v>
      </c>
      <c r="G48981">
        <v>74.691374108001526</v>
      </c>
      <c r="H48981">
        <v>8.6643738687004923</v>
      </c>
      <c r="I48981">
        <v>27.670584000000002</v>
      </c>
      <c r="J48981">
        <v>20.50047357694152</v>
      </c>
      <c r="K48981">
        <v>19873623.757164959</v>
      </c>
      <c r="L48981">
        <v>18086602.587405249</v>
      </c>
      <c r="M48981">
        <v>564737426.91132331</v>
      </c>
      <c r="N48981">
        <v>-0.28364782159331398</v>
      </c>
      <c r="O48981">
        <v>101089562.91677199</v>
      </c>
      <c r="P48981">
        <v>0</v>
      </c>
      <c r="Q48981" t="s">
        <v>50043</v>
      </c>
      <c r="R48981" s="3">
        <v>0.42008857298270219</v>
      </c>
      <c r="S48981" t="s">
        <v>50020</v>
      </c>
      <c r="T48981" t="s">
        <v>50035</v>
      </c>
    </row>
    <row r="48982" spans="1:20" x14ac:dyDescent="0.3">
      <c r="A48982" s="1" t="s">
        <v>48996</v>
      </c>
      <c r="B48982">
        <v>89.74745755144717</v>
      </c>
      <c r="C48982">
        <v>0</v>
      </c>
      <c r="D48982">
        <v>0.65446642326420179</v>
      </c>
      <c r="E48982">
        <v>91.907812847807676</v>
      </c>
      <c r="F48982">
        <v>97</v>
      </c>
      <c r="G48982">
        <v>130.16518686018881</v>
      </c>
      <c r="H48982">
        <v>4.362902986466505</v>
      </c>
      <c r="I48982">
        <v>27.670584000000002</v>
      </c>
      <c r="J48982">
        <v>30.11149317104157</v>
      </c>
      <c r="K48982">
        <v>144863.48577942821</v>
      </c>
      <c r="L48982">
        <v>187561.58373838809</v>
      </c>
      <c r="M48982">
        <v>116196.9262077406</v>
      </c>
      <c r="N48982">
        <v>-0.23366273321871869</v>
      </c>
      <c r="O48982">
        <v>3124606.3503178512</v>
      </c>
      <c r="P48982">
        <v>0</v>
      </c>
      <c r="Q48982" t="s">
        <v>50043</v>
      </c>
      <c r="R48982" s="3">
        <v>0.65446642326420179</v>
      </c>
      <c r="S48982" t="s">
        <v>50016</v>
      </c>
      <c r="T48982" t="s">
        <v>50035</v>
      </c>
    </row>
    <row r="48983" spans="1:20" x14ac:dyDescent="0.3">
      <c r="A48983" s="1" t="s">
        <v>48997</v>
      </c>
      <c r="B48983">
        <v>659.92278771201597</v>
      </c>
      <c r="C48983">
        <v>0</v>
      </c>
      <c r="D48983">
        <v>2.083897982922319</v>
      </c>
      <c r="E48983">
        <v>72.608556276918947</v>
      </c>
      <c r="F48983">
        <v>97</v>
      </c>
      <c r="G48983">
        <v>33.140608176576997</v>
      </c>
      <c r="H48983">
        <v>4.0609842104253406</v>
      </c>
      <c r="I48983">
        <v>27.670584000000002</v>
      </c>
      <c r="J48983">
        <v>10.41865212175879</v>
      </c>
      <c r="K48983">
        <v>679148.31566877547</v>
      </c>
      <c r="L48983">
        <v>571612.48539019865</v>
      </c>
      <c r="M48983">
        <v>173410.13606228441</v>
      </c>
      <c r="N48983">
        <v>-0.49782124391723992</v>
      </c>
      <c r="O48983">
        <v>5255519.3051086571</v>
      </c>
      <c r="P48983">
        <v>0</v>
      </c>
      <c r="Q48983" t="s">
        <v>50043</v>
      </c>
      <c r="R48983" s="3">
        <v>2.0838979829223185</v>
      </c>
      <c r="S48983" t="s">
        <v>50016</v>
      </c>
      <c r="T48983" t="s">
        <v>50035</v>
      </c>
    </row>
    <row r="48984" spans="1:20" x14ac:dyDescent="0.3">
      <c r="A48984" s="1" t="s">
        <v>48998</v>
      </c>
      <c r="B48984">
        <v>261.61971145054559</v>
      </c>
      <c r="C48984">
        <v>0</v>
      </c>
      <c r="D48984">
        <v>1.4761820102997829</v>
      </c>
      <c r="E48984">
        <v>82.808987921855064</v>
      </c>
      <c r="F48984">
        <v>97</v>
      </c>
      <c r="G48984">
        <v>79.86299849746139</v>
      </c>
      <c r="H48984">
        <v>6.3509912081722906</v>
      </c>
      <c r="I48984">
        <v>27.670584000000002</v>
      </c>
      <c r="J48984">
        <v>31.169255856525009</v>
      </c>
      <c r="K48984">
        <v>75588.386517562089</v>
      </c>
      <c r="L48984">
        <v>44955.336224258303</v>
      </c>
      <c r="M48984">
        <v>132650.3630044554</v>
      </c>
      <c r="N48984">
        <v>-0.61471254399372366</v>
      </c>
      <c r="O48984">
        <v>691715.17718696455</v>
      </c>
      <c r="P48984">
        <v>0</v>
      </c>
      <c r="Q48984" t="s">
        <v>50043</v>
      </c>
      <c r="R48984" s="3">
        <v>1.4761820102997827</v>
      </c>
      <c r="S48984" t="s">
        <v>50016</v>
      </c>
      <c r="T48984" t="s">
        <v>50035</v>
      </c>
    </row>
    <row r="48985" spans="1:20" x14ac:dyDescent="0.3">
      <c r="A48985" s="1" t="s">
        <v>48999</v>
      </c>
      <c r="B48985">
        <v>267.99401411936128</v>
      </c>
      <c r="C48985">
        <v>0</v>
      </c>
      <c r="D48985">
        <v>0.51629588976961549</v>
      </c>
      <c r="E48985">
        <v>87.830950731905318</v>
      </c>
      <c r="F48985">
        <v>97</v>
      </c>
      <c r="G48985">
        <v>188.5195977428674</v>
      </c>
      <c r="H48985">
        <v>2.7604963755369809</v>
      </c>
      <c r="I48985">
        <v>27.670584000000002</v>
      </c>
      <c r="J48985">
        <v>40.419399540877492</v>
      </c>
      <c r="K48985">
        <v>138908.19799792109</v>
      </c>
      <c r="L48985">
        <v>384133.45028118842</v>
      </c>
      <c r="M48985">
        <v>2430090.723375998</v>
      </c>
      <c r="N48985">
        <v>-0.20058194533409759</v>
      </c>
      <c r="O48985">
        <v>5847422.9718170092</v>
      </c>
      <c r="P48985">
        <v>0</v>
      </c>
      <c r="Q48985" t="s">
        <v>50043</v>
      </c>
      <c r="R48985" s="3">
        <v>0.51629588976961549</v>
      </c>
      <c r="S48985" t="s">
        <v>50016</v>
      </c>
      <c r="T48985" t="s">
        <v>50035</v>
      </c>
    </row>
    <row r="48986" spans="1:20" x14ac:dyDescent="0.3">
      <c r="A48986" s="1" t="s">
        <v>49000</v>
      </c>
      <c r="B48986">
        <v>848.89769176669108</v>
      </c>
      <c r="C48986">
        <v>0</v>
      </c>
      <c r="D48986">
        <v>0.42757516274280821</v>
      </c>
      <c r="E48986">
        <v>71.906228244672022</v>
      </c>
      <c r="F48986">
        <v>97</v>
      </c>
      <c r="G48986">
        <v>212.99345292991751</v>
      </c>
      <c r="H48986">
        <v>10.819830312631691</v>
      </c>
      <c r="I48986">
        <v>27.670584000000002</v>
      </c>
      <c r="J48986">
        <v>55.202962107334287</v>
      </c>
      <c r="K48986">
        <v>26698.964527567929</v>
      </c>
      <c r="L48986">
        <v>40635.406365391289</v>
      </c>
      <c r="M48986">
        <v>427529.03088322352</v>
      </c>
      <c r="N48986">
        <v>-0.18318432010732999</v>
      </c>
      <c r="O48986">
        <v>1422696.837498626</v>
      </c>
      <c r="P48986">
        <v>0</v>
      </c>
      <c r="Q48986" t="s">
        <v>50043</v>
      </c>
      <c r="R48986" s="3">
        <v>0.42757516274280816</v>
      </c>
      <c r="S48986" t="s">
        <v>50016</v>
      </c>
      <c r="T48986" t="s">
        <v>50035</v>
      </c>
    </row>
    <row r="48987" spans="1:20" x14ac:dyDescent="0.3">
      <c r="A48987" s="1" t="s">
        <v>49001</v>
      </c>
      <c r="B48987">
        <v>602.97010456312876</v>
      </c>
      <c r="C48987">
        <v>0</v>
      </c>
      <c r="D48987">
        <v>0.37320171034116129</v>
      </c>
      <c r="E48987">
        <v>48.367954096167487</v>
      </c>
      <c r="F48987">
        <v>97</v>
      </c>
      <c r="G48987">
        <v>126.2852764689753</v>
      </c>
      <c r="H48987">
        <v>4.6211035864957717</v>
      </c>
      <c r="I48987">
        <v>27.670584000000002</v>
      </c>
      <c r="J48987">
        <v>10.555755630900119</v>
      </c>
      <c r="K48987">
        <v>322036.3801666018</v>
      </c>
      <c r="L48987">
        <v>1855489.4152082831</v>
      </c>
      <c r="M48987">
        <v>6791119.2069000881</v>
      </c>
      <c r="N48987">
        <v>-3.4925952008055497E-2</v>
      </c>
      <c r="O48987">
        <v>55383306.913606353</v>
      </c>
      <c r="P48987">
        <v>0</v>
      </c>
      <c r="Q48987" t="s">
        <v>50043</v>
      </c>
      <c r="R48987" s="3">
        <v>0.37320171034116134</v>
      </c>
      <c r="S48987" t="s">
        <v>50024</v>
      </c>
      <c r="T48987" t="s">
        <v>50040</v>
      </c>
    </row>
    <row r="48988" spans="1:20" x14ac:dyDescent="0.3">
      <c r="A48988" s="1" t="s">
        <v>49002</v>
      </c>
      <c r="B48988">
        <v>878.17122361567931</v>
      </c>
      <c r="C48988">
        <v>0</v>
      </c>
      <c r="D48988">
        <v>5.1091978802823741</v>
      </c>
      <c r="E48988">
        <v>89.366875318216884</v>
      </c>
      <c r="F48988">
        <v>95.153548999999998</v>
      </c>
      <c r="G48988">
        <v>87.047968755897202</v>
      </c>
      <c r="H48988">
        <v>5.2831623575031088</v>
      </c>
      <c r="I48988">
        <v>27.670584000000002</v>
      </c>
      <c r="J48988">
        <v>19.679531237215059</v>
      </c>
      <c r="K48988">
        <v>1135053.689131025</v>
      </c>
      <c r="L48988">
        <v>2537054.1883363579</v>
      </c>
      <c r="M48988">
        <v>9535165.5490256902</v>
      </c>
      <c r="N48988">
        <v>-0.59426841750033221</v>
      </c>
      <c r="O48988">
        <v>13058486.77878673</v>
      </c>
      <c r="P48988">
        <v>0</v>
      </c>
      <c r="Q48988" t="s">
        <v>50043</v>
      </c>
      <c r="R48988" s="3">
        <v>5.1091978802823741</v>
      </c>
      <c r="S48988" t="s">
        <v>50023</v>
      </c>
      <c r="T48988" t="s">
        <v>50039</v>
      </c>
    </row>
    <row r="48989" spans="1:20" x14ac:dyDescent="0.3">
      <c r="A48989" s="1" t="s">
        <v>49003</v>
      </c>
      <c r="B48989">
        <v>711.85181180958602</v>
      </c>
      <c r="C48989">
        <v>0</v>
      </c>
      <c r="D48989">
        <v>0.83467040788777469</v>
      </c>
      <c r="E48989">
        <v>84.041164748539231</v>
      </c>
      <c r="F48989">
        <v>97</v>
      </c>
      <c r="G48989">
        <v>140.56108015681411</v>
      </c>
      <c r="H48989">
        <v>1.1876089750626651</v>
      </c>
      <c r="I48989">
        <v>27.670584000000002</v>
      </c>
      <c r="J48989">
        <v>35.982250893820648</v>
      </c>
      <c r="K48989">
        <v>2329689.9664614862</v>
      </c>
      <c r="L48989">
        <v>1214178.3416363799</v>
      </c>
      <c r="M48989">
        <v>1626499.7177195009</v>
      </c>
      <c r="N48989">
        <v>-0.16099007250740899</v>
      </c>
      <c r="O48989">
        <v>13144394.499558659</v>
      </c>
      <c r="P48989">
        <v>0</v>
      </c>
      <c r="Q48989" t="s">
        <v>50043</v>
      </c>
      <c r="R48989" s="3">
        <v>0.83467040788777469</v>
      </c>
      <c r="S48989" t="s">
        <v>50016</v>
      </c>
      <c r="T48989" t="s">
        <v>50035</v>
      </c>
    </row>
    <row r="48990" spans="1:20" x14ac:dyDescent="0.3">
      <c r="A48990" s="1" t="s">
        <v>49004</v>
      </c>
      <c r="B48990">
        <v>156.79359625713181</v>
      </c>
      <c r="C48990">
        <v>0</v>
      </c>
      <c r="D48990">
        <v>0.56222216042576501</v>
      </c>
      <c r="E48990">
        <v>73.614054335609197</v>
      </c>
      <c r="F48990">
        <v>97</v>
      </c>
      <c r="G48990">
        <v>178.53610514041699</v>
      </c>
      <c r="H48990">
        <v>3.8195354327759379</v>
      </c>
      <c r="I48990">
        <v>27.670584000000002</v>
      </c>
      <c r="J48990">
        <v>31.080469511634089</v>
      </c>
      <c r="K48990">
        <v>99108.188804003352</v>
      </c>
      <c r="L48990">
        <v>92020.601102870642</v>
      </c>
      <c r="M48990">
        <v>100197.2411865536</v>
      </c>
      <c r="N48990">
        <v>-6.7706354443630962E-2</v>
      </c>
      <c r="O48990">
        <v>1479393.8482171011</v>
      </c>
      <c r="P48990">
        <v>0</v>
      </c>
      <c r="Q48990" t="s">
        <v>50043</v>
      </c>
      <c r="R48990" s="3">
        <v>0.56222216042576501</v>
      </c>
      <c r="S48990" t="s">
        <v>50016</v>
      </c>
      <c r="T48990" t="s">
        <v>50035</v>
      </c>
    </row>
    <row r="48991" spans="1:20" x14ac:dyDescent="0.3">
      <c r="A48991" s="1" t="s">
        <v>49005</v>
      </c>
      <c r="B48991">
        <v>1223.212824753369</v>
      </c>
      <c r="C48991">
        <v>0</v>
      </c>
      <c r="D48991">
        <v>0.44943573246146479</v>
      </c>
      <c r="E48991">
        <v>85.657916580729761</v>
      </c>
      <c r="F48991">
        <v>97</v>
      </c>
      <c r="G48991">
        <v>195.2245832805765</v>
      </c>
      <c r="H48991">
        <v>6.8105618542989168</v>
      </c>
      <c r="I48991">
        <v>27.670584000000002</v>
      </c>
      <c r="J48991">
        <v>36.771329314497528</v>
      </c>
      <c r="K48991">
        <v>935208.25524066552</v>
      </c>
      <c r="L48991">
        <v>1207767.941696373</v>
      </c>
      <c r="M48991">
        <v>1083868.703944891</v>
      </c>
      <c r="N48991">
        <v>-0.20642032565586199</v>
      </c>
      <c r="O48991">
        <v>6248776.0065661659</v>
      </c>
      <c r="P48991">
        <v>0</v>
      </c>
      <c r="Q48991" t="s">
        <v>50043</v>
      </c>
      <c r="R48991" s="3">
        <v>0.44943573246146479</v>
      </c>
      <c r="S48991" t="s">
        <v>50016</v>
      </c>
      <c r="T48991" t="s">
        <v>50035</v>
      </c>
    </row>
    <row r="48992" spans="1:20" x14ac:dyDescent="0.3">
      <c r="A48992" s="1" t="s">
        <v>49006</v>
      </c>
      <c r="B48992">
        <v>406.18154841678131</v>
      </c>
      <c r="C48992">
        <v>0</v>
      </c>
      <c r="D48992">
        <v>0.95451750504586819</v>
      </c>
      <c r="E48992">
        <v>70.501044401705812</v>
      </c>
      <c r="F48992">
        <v>97</v>
      </c>
      <c r="G48992">
        <v>130.05245804300469</v>
      </c>
      <c r="H48992">
        <v>3.79118027987708</v>
      </c>
      <c r="I48992">
        <v>27.670584000000002</v>
      </c>
      <c r="J48992">
        <v>52.050506839280928</v>
      </c>
      <c r="K48992">
        <v>287380.63158330298</v>
      </c>
      <c r="L48992">
        <v>310932.83781137271</v>
      </c>
      <c r="M48992">
        <v>7222680.9469526606</v>
      </c>
      <c r="N48992">
        <v>-0.1174657105801314</v>
      </c>
      <c r="O48992">
        <v>25777026.88883388</v>
      </c>
      <c r="P48992">
        <v>0</v>
      </c>
      <c r="Q48992" t="s">
        <v>50043</v>
      </c>
      <c r="R48992" s="3">
        <v>0.95451750504586819</v>
      </c>
      <c r="S48992" t="s">
        <v>50016</v>
      </c>
      <c r="T48992" t="s">
        <v>50035</v>
      </c>
    </row>
    <row r="48993" spans="1:20" x14ac:dyDescent="0.3">
      <c r="A48993" s="1" t="s">
        <v>49007</v>
      </c>
      <c r="B48993">
        <v>12609.6079764761</v>
      </c>
      <c r="C48993">
        <v>0</v>
      </c>
      <c r="D48993">
        <v>0.40718442428359558</v>
      </c>
      <c r="E48993">
        <v>100</v>
      </c>
      <c r="F48993">
        <v>97</v>
      </c>
      <c r="G48993">
        <v>224.66758669746091</v>
      </c>
      <c r="H48993">
        <v>2.8815725852314928</v>
      </c>
      <c r="I48993">
        <v>27.670584000000002</v>
      </c>
      <c r="J48993">
        <v>37.583231117076778</v>
      </c>
      <c r="K48993">
        <v>3751968.570706659</v>
      </c>
      <c r="L48993">
        <v>5666120.8861090355</v>
      </c>
      <c r="M48993">
        <v>20490.549288588849</v>
      </c>
      <c r="N48993">
        <v>-0.1786012364904582</v>
      </c>
      <c r="O48993">
        <v>127834443.198249</v>
      </c>
      <c r="P48993">
        <v>0</v>
      </c>
      <c r="Q48993" t="s">
        <v>50043</v>
      </c>
      <c r="R48993" s="3">
        <v>0.40718442428359558</v>
      </c>
      <c r="S48993" t="s">
        <v>50016</v>
      </c>
      <c r="T48993" t="s">
        <v>50035</v>
      </c>
    </row>
    <row r="48994" spans="1:20" x14ac:dyDescent="0.3">
      <c r="A48994" s="1" t="s">
        <v>49008</v>
      </c>
      <c r="B48994">
        <v>763.65818948291917</v>
      </c>
      <c r="C48994">
        <v>0</v>
      </c>
      <c r="D48994">
        <v>1.897622097941734</v>
      </c>
      <c r="E48994">
        <v>80.830658984903835</v>
      </c>
      <c r="F48994">
        <v>97</v>
      </c>
      <c r="G48994">
        <v>113.5397335909515</v>
      </c>
      <c r="H48994">
        <v>31.100884386574421</v>
      </c>
      <c r="I48994">
        <v>27.670584000000002</v>
      </c>
      <c r="J48994">
        <v>2.8935395958678498</v>
      </c>
      <c r="K48994">
        <v>4145838.52917</v>
      </c>
      <c r="L48994">
        <v>3020148.251030169</v>
      </c>
      <c r="M48994">
        <v>7952350.7250775276</v>
      </c>
      <c r="N48994">
        <v>-0.1186388058839304</v>
      </c>
      <c r="O48994">
        <v>284257328.84187567</v>
      </c>
      <c r="P48994">
        <v>0</v>
      </c>
      <c r="Q48994" t="s">
        <v>50043</v>
      </c>
      <c r="R48994" s="3">
        <v>1.897622097941734</v>
      </c>
      <c r="S48994" t="s">
        <v>50029</v>
      </c>
      <c r="T48994" t="s">
        <v>50036</v>
      </c>
    </row>
    <row r="48995" spans="1:20" x14ac:dyDescent="0.3">
      <c r="A48995" s="1" t="s">
        <v>49009</v>
      </c>
      <c r="B48995">
        <v>710.29209247694996</v>
      </c>
      <c r="C48995">
        <v>0</v>
      </c>
      <c r="D48995">
        <v>0.86787507337087266</v>
      </c>
      <c r="E48995">
        <v>88.010690796706626</v>
      </c>
      <c r="F48995">
        <v>97</v>
      </c>
      <c r="G48995">
        <v>143.4598521787685</v>
      </c>
      <c r="H48995">
        <v>1.2920515657205409</v>
      </c>
      <c r="I48995">
        <v>27.670584000000002</v>
      </c>
      <c r="J48995">
        <v>36.984081742164783</v>
      </c>
      <c r="K48995">
        <v>2349053.941162074</v>
      </c>
      <c r="L48995">
        <v>1200548.660789564</v>
      </c>
      <c r="M48995">
        <v>1535562.5978614129</v>
      </c>
      <c r="N48995">
        <v>-0.17039525341045841</v>
      </c>
      <c r="O48995">
        <v>12416988.912193051</v>
      </c>
      <c r="P48995">
        <v>0</v>
      </c>
      <c r="Q48995" t="s">
        <v>50043</v>
      </c>
      <c r="R48995" s="3">
        <v>0.86787507337087266</v>
      </c>
      <c r="S48995" t="s">
        <v>50016</v>
      </c>
      <c r="T48995" t="s">
        <v>50035</v>
      </c>
    </row>
    <row r="48996" spans="1:20" x14ac:dyDescent="0.3">
      <c r="A48996" s="1" t="s">
        <v>49010</v>
      </c>
      <c r="B48996">
        <v>6781.1108158100642</v>
      </c>
      <c r="C48996">
        <v>0</v>
      </c>
      <c r="D48996">
        <v>0.55455903410330643</v>
      </c>
      <c r="E48996">
        <v>90.510716419323515</v>
      </c>
      <c r="F48996">
        <v>97</v>
      </c>
      <c r="G48996">
        <v>144.9770631219935</v>
      </c>
      <c r="H48996">
        <v>5.2897660517531424</v>
      </c>
      <c r="I48996">
        <v>27.670584000000002</v>
      </c>
      <c r="J48996">
        <v>36.923130338500137</v>
      </c>
      <c r="K48996">
        <v>8380990.9712812239</v>
      </c>
      <c r="L48996">
        <v>3352081.3262365381</v>
      </c>
      <c r="M48996">
        <v>17245897.733571861</v>
      </c>
      <c r="N48996">
        <v>-0.11012847125340421</v>
      </c>
      <c r="O48996">
        <v>34286366.579653442</v>
      </c>
      <c r="P48996">
        <v>0</v>
      </c>
      <c r="Q48996" t="s">
        <v>50043</v>
      </c>
      <c r="R48996" s="3">
        <v>0.55455903410330643</v>
      </c>
      <c r="S48996" t="s">
        <v>50016</v>
      </c>
      <c r="T48996" t="s">
        <v>50035</v>
      </c>
    </row>
    <row r="48997" spans="1:20" x14ac:dyDescent="0.3">
      <c r="A48997" s="1" t="s">
        <v>49011</v>
      </c>
      <c r="B48997">
        <v>190.39584425047229</v>
      </c>
      <c r="C48997">
        <v>0</v>
      </c>
      <c r="D48997">
        <v>0.60915982183953143</v>
      </c>
      <c r="E48997">
        <v>91.149588580104364</v>
      </c>
      <c r="F48997">
        <v>97</v>
      </c>
      <c r="G48997">
        <v>209.48320168471099</v>
      </c>
      <c r="H48997">
        <v>3.3660995624059762</v>
      </c>
      <c r="I48997">
        <v>27.670584000000002</v>
      </c>
      <c r="J48997">
        <v>56.419059693731761</v>
      </c>
      <c r="K48997">
        <v>98358.717627186386</v>
      </c>
      <c r="L48997">
        <v>160767.04339437661</v>
      </c>
      <c r="M48997">
        <v>355384.32278478349</v>
      </c>
      <c r="N48997">
        <v>-0.20147149110163351</v>
      </c>
      <c r="O48997">
        <v>4754502.2095823828</v>
      </c>
      <c r="P48997">
        <v>0</v>
      </c>
      <c r="Q48997" t="s">
        <v>50043</v>
      </c>
      <c r="R48997" s="3">
        <v>0.60915982183953143</v>
      </c>
      <c r="S48997" t="s">
        <v>50016</v>
      </c>
      <c r="T48997" t="s">
        <v>50035</v>
      </c>
    </row>
    <row r="48998" spans="1:20" x14ac:dyDescent="0.3">
      <c r="A48998" s="1" t="s">
        <v>49012</v>
      </c>
      <c r="B48998">
        <v>907.57128425125484</v>
      </c>
      <c r="C48998">
        <v>0</v>
      </c>
      <c r="D48998">
        <v>0.24315420705314661</v>
      </c>
      <c r="E48998">
        <v>69.442192563600386</v>
      </c>
      <c r="F48998">
        <v>97</v>
      </c>
      <c r="G48998">
        <v>181.56925767738019</v>
      </c>
      <c r="H48998">
        <v>3.3946237568967939</v>
      </c>
      <c r="I48998">
        <v>27.670584000000002</v>
      </c>
      <c r="J48998">
        <v>59.945204324718702</v>
      </c>
      <c r="K48998">
        <v>222505.4785513941</v>
      </c>
      <c r="L48998">
        <v>63307.272052659733</v>
      </c>
      <c r="M48998">
        <v>74212.102194511623</v>
      </c>
      <c r="N48998">
        <v>-4.7109388850690151E-3</v>
      </c>
      <c r="O48998">
        <v>2222941.6902959449</v>
      </c>
      <c r="P48998">
        <v>0</v>
      </c>
      <c r="Q48998" t="s">
        <v>50043</v>
      </c>
      <c r="R48998" s="3">
        <v>0.24315420705314664</v>
      </c>
      <c r="S48998" t="s">
        <v>50016</v>
      </c>
      <c r="T48998" t="s">
        <v>50035</v>
      </c>
    </row>
    <row r="48999" spans="1:20" x14ac:dyDescent="0.3">
      <c r="A48999" s="1" t="s">
        <v>49013</v>
      </c>
      <c r="B48999">
        <v>481.47008813794213</v>
      </c>
      <c r="C48999">
        <v>0</v>
      </c>
      <c r="D48999">
        <v>1.072403778172391</v>
      </c>
      <c r="E48999">
        <v>88.736360052951966</v>
      </c>
      <c r="F48999">
        <v>97</v>
      </c>
      <c r="G48999">
        <v>92.522166534877627</v>
      </c>
      <c r="H48999">
        <v>7.4231016476472647</v>
      </c>
      <c r="I48999">
        <v>27.670584000000002</v>
      </c>
      <c r="J48999">
        <v>32.549525053494129</v>
      </c>
      <c r="K48999">
        <v>1373534.1507643459</v>
      </c>
      <c r="L48999">
        <v>386452.40394100099</v>
      </c>
      <c r="M48999">
        <v>401619.38220953167</v>
      </c>
      <c r="N48999">
        <v>-0.20377166572652011</v>
      </c>
      <c r="O48999">
        <v>3303241.307652792</v>
      </c>
      <c r="P48999">
        <v>0</v>
      </c>
      <c r="Q48999" t="s">
        <v>50043</v>
      </c>
      <c r="R48999" s="3">
        <v>1.0724037781723905</v>
      </c>
      <c r="S48999" t="s">
        <v>50016</v>
      </c>
      <c r="T48999" t="s">
        <v>50035</v>
      </c>
    </row>
    <row r="49000" spans="1:20" x14ac:dyDescent="0.3">
      <c r="A49000" s="1" t="s">
        <v>49014</v>
      </c>
      <c r="B49000">
        <v>728.71307322265989</v>
      </c>
      <c r="C49000">
        <v>0</v>
      </c>
      <c r="D49000">
        <v>0.67918627227734985</v>
      </c>
      <c r="E49000">
        <v>92.528940324945864</v>
      </c>
      <c r="F49000">
        <v>97</v>
      </c>
      <c r="G49000">
        <v>186.01825113963599</v>
      </c>
      <c r="H49000">
        <v>4.6986754035251979</v>
      </c>
      <c r="I49000">
        <v>27.670584000000002</v>
      </c>
      <c r="J49000">
        <v>53.923517918298771</v>
      </c>
      <c r="K49000">
        <v>279431.97523225029</v>
      </c>
      <c r="L49000">
        <v>456235.95842858183</v>
      </c>
      <c r="M49000">
        <v>3733945.657002863</v>
      </c>
      <c r="N49000">
        <v>-1.9672943104420849E-2</v>
      </c>
      <c r="O49000">
        <v>6402326.8078438714</v>
      </c>
      <c r="P49000">
        <v>0</v>
      </c>
      <c r="Q49000" t="s">
        <v>50043</v>
      </c>
      <c r="R49000" s="3">
        <v>0.67918627227734985</v>
      </c>
      <c r="S49000" t="s">
        <v>50016</v>
      </c>
      <c r="T49000" t="s">
        <v>50035</v>
      </c>
    </row>
    <row r="49001" spans="1:20" x14ac:dyDescent="0.3">
      <c r="A49001" s="1" t="s">
        <v>49015</v>
      </c>
      <c r="B49001">
        <v>694.03370439731407</v>
      </c>
      <c r="C49001">
        <v>0</v>
      </c>
      <c r="D49001">
        <v>0.57103573641730365</v>
      </c>
      <c r="E49001">
        <v>92.108029567421852</v>
      </c>
      <c r="F49001">
        <v>97</v>
      </c>
      <c r="G49001">
        <v>186.07750542404369</v>
      </c>
      <c r="H49001">
        <v>5.8461018154677591</v>
      </c>
      <c r="I49001">
        <v>27.670584000000002</v>
      </c>
      <c r="J49001">
        <v>38.061331340681733</v>
      </c>
      <c r="K49001">
        <v>323161.5491620868</v>
      </c>
      <c r="L49001">
        <v>355818.89259386109</v>
      </c>
      <c r="M49001">
        <v>35707.083423482632</v>
      </c>
      <c r="N49001">
        <v>-3.3011402913243171E-2</v>
      </c>
      <c r="O49001">
        <v>1750195.752214219</v>
      </c>
      <c r="P49001">
        <v>0</v>
      </c>
      <c r="Q49001" t="s">
        <v>50043</v>
      </c>
      <c r="R49001" s="3">
        <v>0.57103573641730365</v>
      </c>
      <c r="S49001" t="s">
        <v>50016</v>
      </c>
      <c r="T49001" t="s">
        <v>50035</v>
      </c>
    </row>
    <row r="49002" spans="1:20" x14ac:dyDescent="0.3">
      <c r="A49002" s="1" t="s">
        <v>49016</v>
      </c>
      <c r="B49002">
        <v>69.184884942307434</v>
      </c>
      <c r="C49002">
        <v>0</v>
      </c>
      <c r="D49002">
        <v>0.99392466361927712</v>
      </c>
      <c r="E49002">
        <v>83.5494986021437</v>
      </c>
      <c r="F49002">
        <v>97</v>
      </c>
      <c r="G49002">
        <v>172.09665998038039</v>
      </c>
      <c r="H49002">
        <v>2.0340122473576492</v>
      </c>
      <c r="I49002">
        <v>27.670584000000002</v>
      </c>
      <c r="J49002">
        <v>34.025399097039177</v>
      </c>
      <c r="K49002">
        <v>16031.348053543819</v>
      </c>
      <c r="L49002">
        <v>9436.2313175084801</v>
      </c>
      <c r="M49002">
        <v>2215.2635996855752</v>
      </c>
      <c r="N49002">
        <v>-7.4308350498199546E-2</v>
      </c>
      <c r="O49002">
        <v>709594.2735208635</v>
      </c>
      <c r="P49002">
        <v>0</v>
      </c>
      <c r="Q49002" t="s">
        <v>50043</v>
      </c>
      <c r="R49002" s="3">
        <v>0.99392466361927712</v>
      </c>
      <c r="S49002" t="s">
        <v>50016</v>
      </c>
      <c r="T49002" t="s">
        <v>50035</v>
      </c>
    </row>
    <row r="49003" spans="1:20" x14ac:dyDescent="0.3">
      <c r="A49003" s="1" t="s">
        <v>49017</v>
      </c>
      <c r="B49003">
        <v>375.07904857426121</v>
      </c>
      <c r="C49003">
        <v>0</v>
      </c>
      <c r="D49003">
        <v>0.95570233267091331</v>
      </c>
      <c r="E49003">
        <v>85.926332678157209</v>
      </c>
      <c r="F49003">
        <v>97</v>
      </c>
      <c r="G49003">
        <v>93.623412523923434</v>
      </c>
      <c r="H49003">
        <v>3.9901043984758862</v>
      </c>
      <c r="I49003">
        <v>27.670584000000002</v>
      </c>
      <c r="J49003">
        <v>30.359518153314429</v>
      </c>
      <c r="K49003">
        <v>916243.32595515077</v>
      </c>
      <c r="L49003">
        <v>222397.00944622539</v>
      </c>
      <c r="M49003">
        <v>285088.27661519247</v>
      </c>
      <c r="N49003">
        <v>-0.27359370041663023</v>
      </c>
      <c r="O49003">
        <v>4068684.5904486622</v>
      </c>
      <c r="P49003">
        <v>0</v>
      </c>
      <c r="Q49003" t="s">
        <v>50043</v>
      </c>
      <c r="R49003" s="3">
        <v>0.95570233267091331</v>
      </c>
      <c r="S49003" t="s">
        <v>50016</v>
      </c>
      <c r="T49003" t="s">
        <v>50035</v>
      </c>
    </row>
    <row r="49004" spans="1:20" x14ac:dyDescent="0.3">
      <c r="A49004" s="1" t="s">
        <v>49018</v>
      </c>
      <c r="B49004">
        <v>632.14307388581085</v>
      </c>
      <c r="C49004">
        <v>0</v>
      </c>
      <c r="D49004">
        <v>0.66599944730080463</v>
      </c>
      <c r="E49004">
        <v>90.046446445389066</v>
      </c>
      <c r="F49004">
        <v>97</v>
      </c>
      <c r="G49004">
        <v>177.07411701281279</v>
      </c>
      <c r="H49004">
        <v>4.0795905072715932</v>
      </c>
      <c r="I49004">
        <v>27.670584000000002</v>
      </c>
      <c r="J49004">
        <v>46.216958613431864</v>
      </c>
      <c r="K49004">
        <v>850824.0412152668</v>
      </c>
      <c r="L49004">
        <v>974714.05189086602</v>
      </c>
      <c r="M49004">
        <v>61961.226203033737</v>
      </c>
      <c r="N49004">
        <v>-1.713996074237943E-3</v>
      </c>
      <c r="O49004">
        <v>16256560.85828973</v>
      </c>
      <c r="P49004">
        <v>0</v>
      </c>
      <c r="Q49004" t="s">
        <v>50043</v>
      </c>
      <c r="R49004" s="3">
        <v>0.66599944730080463</v>
      </c>
      <c r="S49004" t="s">
        <v>50016</v>
      </c>
      <c r="T49004" t="s">
        <v>50035</v>
      </c>
    </row>
    <row r="49005" spans="1:20" x14ac:dyDescent="0.3">
      <c r="A49005" s="1" t="s">
        <v>49019</v>
      </c>
      <c r="B49005">
        <v>302.60642645412378</v>
      </c>
      <c r="C49005">
        <v>0</v>
      </c>
      <c r="D49005">
        <v>0.59035893148895369</v>
      </c>
      <c r="E49005">
        <v>93.102419414558938</v>
      </c>
      <c r="F49005">
        <v>97</v>
      </c>
      <c r="G49005">
        <v>141.78435361123539</v>
      </c>
      <c r="H49005">
        <v>6.4735813818213552</v>
      </c>
      <c r="I49005">
        <v>27.670584000000002</v>
      </c>
      <c r="J49005">
        <v>51.450663670209899</v>
      </c>
      <c r="K49005">
        <v>354224.14448459528</v>
      </c>
      <c r="L49005">
        <v>224396.90507076069</v>
      </c>
      <c r="M49005">
        <v>1431355.468324926</v>
      </c>
      <c r="N49005">
        <v>-7.2941389404792181E-2</v>
      </c>
      <c r="O49005">
        <v>1623870.5901378701</v>
      </c>
      <c r="P49005">
        <v>0</v>
      </c>
      <c r="Q49005" t="s">
        <v>50043</v>
      </c>
      <c r="R49005" s="3">
        <v>0.59035893148895369</v>
      </c>
      <c r="S49005" t="s">
        <v>50016</v>
      </c>
      <c r="T49005" t="s">
        <v>50035</v>
      </c>
    </row>
    <row r="49006" spans="1:20" x14ac:dyDescent="0.3">
      <c r="A49006" s="1" t="s">
        <v>49020</v>
      </c>
      <c r="B49006">
        <v>115.49880914745231</v>
      </c>
      <c r="C49006">
        <v>0</v>
      </c>
      <c r="D49006">
        <v>0.63856541534623779</v>
      </c>
      <c r="E49006">
        <v>79.804411861100576</v>
      </c>
      <c r="F49006">
        <v>97</v>
      </c>
      <c r="G49006">
        <v>147.0477696221937</v>
      </c>
      <c r="H49006">
        <v>6.8837063518549666</v>
      </c>
      <c r="I49006">
        <v>27.670584000000002</v>
      </c>
      <c r="J49006">
        <v>39.289046339239697</v>
      </c>
      <c r="K49006">
        <v>138458.51252895911</v>
      </c>
      <c r="L49006">
        <v>87285.04364847843</v>
      </c>
      <c r="M49006">
        <v>858932.33278151334</v>
      </c>
      <c r="N49006">
        <v>-9.0139336560861177E-2</v>
      </c>
      <c r="O49006">
        <v>5580580.744253343</v>
      </c>
      <c r="P49006">
        <v>0</v>
      </c>
      <c r="Q49006" t="s">
        <v>50043</v>
      </c>
      <c r="R49006" s="3">
        <v>0.63856541534623779</v>
      </c>
      <c r="S49006" t="s">
        <v>50016</v>
      </c>
      <c r="T49006" t="s">
        <v>50035</v>
      </c>
    </row>
    <row r="49007" spans="1:20" x14ac:dyDescent="0.3">
      <c r="A49007" s="1" t="s">
        <v>49021</v>
      </c>
      <c r="B49007">
        <v>1299.900907754786</v>
      </c>
      <c r="C49007">
        <v>0</v>
      </c>
      <c r="D49007">
        <v>0.56859626823116238</v>
      </c>
      <c r="E49007">
        <v>96.305231528734197</v>
      </c>
      <c r="F49007">
        <v>97</v>
      </c>
      <c r="G49007">
        <v>152.665715684433</v>
      </c>
      <c r="H49007">
        <v>32.353866660604012</v>
      </c>
      <c r="I49007">
        <v>27.670584000000002</v>
      </c>
      <c r="J49007">
        <v>48.009262244523548</v>
      </c>
      <c r="K49007">
        <v>1428715.0796979689</v>
      </c>
      <c r="L49007">
        <v>581554.44512641232</v>
      </c>
      <c r="M49007">
        <v>4774505.2342049666</v>
      </c>
      <c r="N49007">
        <v>-5.4776564137171517E-2</v>
      </c>
      <c r="O49007">
        <v>9174620.0398386233</v>
      </c>
      <c r="P49007">
        <v>0</v>
      </c>
      <c r="Q49007" t="s">
        <v>50043</v>
      </c>
      <c r="R49007" s="3">
        <v>0.56859626823116238</v>
      </c>
      <c r="S49007" t="s">
        <v>50016</v>
      </c>
      <c r="T49007" t="s">
        <v>50035</v>
      </c>
    </row>
    <row r="49008" spans="1:20" x14ac:dyDescent="0.3">
      <c r="A49008" s="1" t="s">
        <v>49022</v>
      </c>
      <c r="B49008">
        <v>51407.106704930156</v>
      </c>
      <c r="C49008">
        <v>0</v>
      </c>
      <c r="D49008">
        <v>0.48170835047105509</v>
      </c>
      <c r="E49008">
        <v>89.181937585726004</v>
      </c>
      <c r="F49008">
        <v>96</v>
      </c>
      <c r="G49008">
        <v>130.8746542911403</v>
      </c>
      <c r="H49008">
        <v>4.7386296439051696</v>
      </c>
      <c r="I49008">
        <v>27.670584000000002</v>
      </c>
      <c r="J49008">
        <v>19.087830673492</v>
      </c>
      <c r="K49008">
        <v>28794980.324282639</v>
      </c>
      <c r="L49008">
        <v>45714364.30079782</v>
      </c>
      <c r="M49008">
        <v>191889941.16888711</v>
      </c>
      <c r="N49008">
        <v>-0.1587125977075334</v>
      </c>
      <c r="O49008">
        <v>481881241.78548729</v>
      </c>
      <c r="P49008">
        <v>0</v>
      </c>
      <c r="Q49008" t="s">
        <v>50043</v>
      </c>
      <c r="R49008" s="3">
        <v>0.48170835047105509</v>
      </c>
      <c r="S49008" t="s">
        <v>50031</v>
      </c>
      <c r="T49008" t="s">
        <v>50036</v>
      </c>
    </row>
    <row r="49009" spans="1:20" x14ac:dyDescent="0.3">
      <c r="A49009" s="1" t="s">
        <v>49023</v>
      </c>
      <c r="B49009">
        <v>2022.9918400036729</v>
      </c>
      <c r="C49009">
        <v>0</v>
      </c>
      <c r="D49009">
        <v>0.74343871081517976</v>
      </c>
      <c r="E49009">
        <v>77.468340826586982</v>
      </c>
      <c r="F49009">
        <v>97</v>
      </c>
      <c r="G49009">
        <v>123.2304631733922</v>
      </c>
      <c r="H49009">
        <v>7.0391784042495766</v>
      </c>
      <c r="I49009">
        <v>27.670584000000002</v>
      </c>
      <c r="J49009">
        <v>10.24692997665155</v>
      </c>
      <c r="K49009">
        <v>1985041.707548057</v>
      </c>
      <c r="L49009">
        <v>1887032.953963306</v>
      </c>
      <c r="M49009">
        <v>449528.02593944047</v>
      </c>
      <c r="N49009">
        <v>-0.2006478434667513</v>
      </c>
      <c r="O49009">
        <v>37129921.654950447</v>
      </c>
      <c r="P49009">
        <v>0</v>
      </c>
      <c r="Q49009" t="s">
        <v>50043</v>
      </c>
      <c r="R49009" s="3">
        <v>0.74343871081517976</v>
      </c>
      <c r="S49009" t="s">
        <v>50016</v>
      </c>
      <c r="T49009" t="s">
        <v>50035</v>
      </c>
    </row>
    <row r="49010" spans="1:20" x14ac:dyDescent="0.3">
      <c r="A49010" s="1" t="s">
        <v>49024</v>
      </c>
      <c r="B49010">
        <v>53508.649863026163</v>
      </c>
      <c r="C49010">
        <v>0</v>
      </c>
      <c r="D49010">
        <v>0.49258315740999331</v>
      </c>
      <c r="E49010">
        <v>90.025070915932034</v>
      </c>
      <c r="F49010">
        <v>96</v>
      </c>
      <c r="G49010">
        <v>137.08000499125649</v>
      </c>
      <c r="H49010">
        <v>4.3452872963087996</v>
      </c>
      <c r="I49010">
        <v>27.670584000000002</v>
      </c>
      <c r="J49010">
        <v>19.381758783505589</v>
      </c>
      <c r="K49010">
        <v>28025976.85406433</v>
      </c>
      <c r="L49010">
        <v>42088073.434377126</v>
      </c>
      <c r="M49010">
        <v>221903419.3712199</v>
      </c>
      <c r="N49010">
        <v>-0.1581247381040822</v>
      </c>
      <c r="O49010">
        <v>496404094.79635262</v>
      </c>
      <c r="P49010">
        <v>0</v>
      </c>
      <c r="Q49010" t="s">
        <v>50043</v>
      </c>
      <c r="R49010" s="3">
        <v>0.49258315740999331</v>
      </c>
      <c r="S49010" t="s">
        <v>50031</v>
      </c>
      <c r="T49010" t="s">
        <v>50036</v>
      </c>
    </row>
    <row r="49011" spans="1:20" x14ac:dyDescent="0.3">
      <c r="A49011" s="1" t="s">
        <v>49025</v>
      </c>
      <c r="B49011">
        <v>624.15819250532559</v>
      </c>
      <c r="C49011">
        <v>0</v>
      </c>
      <c r="D49011">
        <v>0.36421976161777142</v>
      </c>
      <c r="E49011">
        <v>45.93984791574205</v>
      </c>
      <c r="F49011">
        <v>97</v>
      </c>
      <c r="G49011">
        <v>151.63513795404859</v>
      </c>
      <c r="H49011">
        <v>4.8179838577997014</v>
      </c>
      <c r="I49011">
        <v>27.670584000000002</v>
      </c>
      <c r="J49011">
        <v>12.476638694003199</v>
      </c>
      <c r="K49011">
        <v>323307.49637181312</v>
      </c>
      <c r="L49011">
        <v>1904634.8176877489</v>
      </c>
      <c r="M49011">
        <v>6677896.70058225</v>
      </c>
      <c r="N49011">
        <v>-3.1027148194203661E-2</v>
      </c>
      <c r="O49011">
        <v>55568558.850890383</v>
      </c>
      <c r="P49011">
        <v>0</v>
      </c>
      <c r="Q49011" t="s">
        <v>50043</v>
      </c>
      <c r="R49011" s="3">
        <v>0.36421976161777142</v>
      </c>
      <c r="S49011" t="s">
        <v>50024</v>
      </c>
      <c r="T49011" t="s">
        <v>50040</v>
      </c>
    </row>
    <row r="49012" spans="1:20" x14ac:dyDescent="0.3">
      <c r="A49012" s="1" t="s">
        <v>49026</v>
      </c>
      <c r="B49012">
        <v>467.67288414185771</v>
      </c>
      <c r="C49012">
        <v>0</v>
      </c>
      <c r="D49012">
        <v>0.51606933016621126</v>
      </c>
      <c r="E49012">
        <v>86.573581389495843</v>
      </c>
      <c r="F49012">
        <v>97</v>
      </c>
      <c r="G49012">
        <v>136.64917213566929</v>
      </c>
      <c r="H49012">
        <v>10.5415721878444</v>
      </c>
      <c r="I49012">
        <v>27.670584000000002</v>
      </c>
      <c r="J49012">
        <v>26.29229528680662</v>
      </c>
      <c r="K49012">
        <v>532737.44044533465</v>
      </c>
      <c r="L49012">
        <v>658189.92667096166</v>
      </c>
      <c r="M49012">
        <v>445447.76080576162</v>
      </c>
      <c r="N49012">
        <v>-9.752239407763369E-2</v>
      </c>
      <c r="O49012">
        <v>8764458.0975916497</v>
      </c>
      <c r="P49012">
        <v>0</v>
      </c>
      <c r="Q49012" t="s">
        <v>50043</v>
      </c>
      <c r="R49012" s="3">
        <v>0.51606933016621126</v>
      </c>
      <c r="S49012" t="s">
        <v>50016</v>
      </c>
      <c r="T49012" t="s">
        <v>50035</v>
      </c>
    </row>
    <row r="49013" spans="1:20" x14ac:dyDescent="0.3">
      <c r="A49013" s="1" t="s">
        <v>49027</v>
      </c>
      <c r="B49013">
        <v>668.60178126869448</v>
      </c>
      <c r="C49013">
        <v>0</v>
      </c>
      <c r="D49013">
        <v>0.42166857749387088</v>
      </c>
      <c r="E49013">
        <v>78.126304078450389</v>
      </c>
      <c r="F49013">
        <v>97</v>
      </c>
      <c r="G49013">
        <v>198.145752190412</v>
      </c>
      <c r="H49013">
        <v>10.02754097978384</v>
      </c>
      <c r="I49013">
        <v>27.670584000000002</v>
      </c>
      <c r="J49013">
        <v>36.902295935621403</v>
      </c>
      <c r="K49013">
        <v>333046.9925636673</v>
      </c>
      <c r="L49013">
        <v>349468.23485626758</v>
      </c>
      <c r="M49013">
        <v>5128221.6808909504</v>
      </c>
      <c r="N49013">
        <v>-0.17500139996278441</v>
      </c>
      <c r="O49013">
        <v>25817651.49617362</v>
      </c>
      <c r="P49013">
        <v>0</v>
      </c>
      <c r="Q49013" t="s">
        <v>50043</v>
      </c>
      <c r="R49013" s="3">
        <v>0.42166857749387093</v>
      </c>
      <c r="S49013" t="s">
        <v>50016</v>
      </c>
      <c r="T49013" t="s">
        <v>50035</v>
      </c>
    </row>
    <row r="49014" spans="1:20" x14ac:dyDescent="0.3">
      <c r="A49014" s="1" t="s">
        <v>49028</v>
      </c>
      <c r="B49014">
        <v>412.91614463495671</v>
      </c>
      <c r="C49014">
        <v>0</v>
      </c>
      <c r="D49014">
        <v>1.132241928533344</v>
      </c>
      <c r="E49014">
        <v>86.240159134342889</v>
      </c>
      <c r="F49014">
        <v>97</v>
      </c>
      <c r="G49014">
        <v>111.4548909949562</v>
      </c>
      <c r="H49014">
        <v>7.3867863487512686</v>
      </c>
      <c r="I49014">
        <v>27.670584000000002</v>
      </c>
      <c r="J49014">
        <v>28.612445969313359</v>
      </c>
      <c r="K49014">
        <v>659127.23665703472</v>
      </c>
      <c r="L49014">
        <v>243498.0773612792</v>
      </c>
      <c r="M49014">
        <v>487530.12176997121</v>
      </c>
      <c r="N49014">
        <v>-0.24309901522866409</v>
      </c>
      <c r="O49014">
        <v>8747708.540420033</v>
      </c>
      <c r="P49014">
        <v>0</v>
      </c>
      <c r="Q49014" t="s">
        <v>50043</v>
      </c>
      <c r="R49014" s="3">
        <v>1.1322419285333445</v>
      </c>
      <c r="S49014" t="s">
        <v>50016</v>
      </c>
      <c r="T49014" t="s">
        <v>50035</v>
      </c>
    </row>
    <row r="49015" spans="1:20" x14ac:dyDescent="0.3">
      <c r="A49015" s="1" t="s">
        <v>49029</v>
      </c>
      <c r="B49015">
        <v>171.4240304131084</v>
      </c>
      <c r="C49015">
        <v>0</v>
      </c>
      <c r="D49015">
        <v>0.79160952540210472</v>
      </c>
      <c r="E49015">
        <v>98.518685243353161</v>
      </c>
      <c r="F49015">
        <v>97</v>
      </c>
      <c r="G49015">
        <v>185.55962846375701</v>
      </c>
      <c r="H49015">
        <v>1.605767591859961</v>
      </c>
      <c r="I49015">
        <v>27.670584000000002</v>
      </c>
      <c r="J49015">
        <v>40.773072657468951</v>
      </c>
      <c r="K49015">
        <v>177201.2100725557</v>
      </c>
      <c r="L49015">
        <v>168663.7861082977</v>
      </c>
      <c r="M49015">
        <v>1733272.1808457889</v>
      </c>
      <c r="N49015">
        <v>-1.3092401939891271E-2</v>
      </c>
      <c r="O49015">
        <v>1909449.6307426931</v>
      </c>
      <c r="P49015">
        <v>0</v>
      </c>
      <c r="Q49015" t="s">
        <v>50043</v>
      </c>
      <c r="R49015" s="3">
        <v>0.79160952540210472</v>
      </c>
      <c r="S49015" t="s">
        <v>50016</v>
      </c>
      <c r="T49015" t="s">
        <v>50035</v>
      </c>
    </row>
    <row r="49016" spans="1:20" x14ac:dyDescent="0.3">
      <c r="A49016" s="1" t="s">
        <v>49030</v>
      </c>
      <c r="B49016">
        <v>520.59623062603839</v>
      </c>
      <c r="C49016">
        <v>0</v>
      </c>
      <c r="D49016">
        <v>1.043385059215961</v>
      </c>
      <c r="E49016">
        <v>89.092704902952931</v>
      </c>
      <c r="F49016">
        <v>97</v>
      </c>
      <c r="G49016">
        <v>92.012457506668383</v>
      </c>
      <c r="H49016">
        <v>7.3783454766200807</v>
      </c>
      <c r="I49016">
        <v>27.670584000000002</v>
      </c>
      <c r="J49016">
        <v>36.377914911258323</v>
      </c>
      <c r="K49016">
        <v>1339911.706768414</v>
      </c>
      <c r="L49016">
        <v>344829.68062181951</v>
      </c>
      <c r="M49016">
        <v>387840.80201441358</v>
      </c>
      <c r="N49016">
        <v>-0.21878762997894091</v>
      </c>
      <c r="O49016">
        <v>3102435.5479806908</v>
      </c>
      <c r="P49016">
        <v>0</v>
      </c>
      <c r="Q49016" t="s">
        <v>50043</v>
      </c>
      <c r="R49016" s="3">
        <v>1.043385059215961</v>
      </c>
      <c r="S49016" t="s">
        <v>50016</v>
      </c>
      <c r="T49016" t="s">
        <v>50035</v>
      </c>
    </row>
    <row r="49017" spans="1:20" x14ac:dyDescent="0.3">
      <c r="A49017" s="1" t="s">
        <v>49031</v>
      </c>
      <c r="B49017">
        <v>134.86365198821869</v>
      </c>
      <c r="C49017">
        <v>0</v>
      </c>
      <c r="D49017">
        <v>0.47008797182886408</v>
      </c>
      <c r="E49017">
        <v>82.825848227676559</v>
      </c>
      <c r="F49017">
        <v>97</v>
      </c>
      <c r="G49017">
        <v>245.14564505661789</v>
      </c>
      <c r="H49017">
        <v>3.4457435867786521</v>
      </c>
      <c r="I49017">
        <v>27.670584000000002</v>
      </c>
      <c r="J49017">
        <v>52.553361365360608</v>
      </c>
      <c r="K49017">
        <v>41818.015683221143</v>
      </c>
      <c r="L49017">
        <v>45663.302845503284</v>
      </c>
      <c r="M49017">
        <v>3491.5130507133781</v>
      </c>
      <c r="N49017">
        <v>-0.18745207460198171</v>
      </c>
      <c r="O49017">
        <v>3696854.8863397171</v>
      </c>
      <c r="P49017">
        <v>0</v>
      </c>
      <c r="Q49017" t="s">
        <v>50043</v>
      </c>
      <c r="R49017" s="3">
        <v>0.47008797182886408</v>
      </c>
      <c r="S49017" t="s">
        <v>50016</v>
      </c>
      <c r="T49017" t="s">
        <v>50035</v>
      </c>
    </row>
    <row r="49018" spans="1:20" x14ac:dyDescent="0.3">
      <c r="A49018" s="1" t="s">
        <v>49032</v>
      </c>
      <c r="B49018">
        <v>55636.516438808561</v>
      </c>
      <c r="C49018">
        <v>0</v>
      </c>
      <c r="D49018">
        <v>0.44652925228240281</v>
      </c>
      <c r="E49018">
        <v>95.943550646494572</v>
      </c>
      <c r="F49018">
        <v>96</v>
      </c>
      <c r="G49018">
        <v>114.1600044324819</v>
      </c>
      <c r="H49018">
        <v>4.6795417496747724</v>
      </c>
      <c r="I49018">
        <v>27.670584000000002</v>
      </c>
      <c r="J49018">
        <v>18.97064739578023</v>
      </c>
      <c r="K49018">
        <v>26782573.295941211</v>
      </c>
      <c r="L49018">
        <v>40130721.672589727</v>
      </c>
      <c r="M49018">
        <v>207269363.69344741</v>
      </c>
      <c r="N49018">
        <v>-0.13718008640592219</v>
      </c>
      <c r="O49018">
        <v>495469527.77831107</v>
      </c>
      <c r="P49018">
        <v>0</v>
      </c>
      <c r="Q49018" t="s">
        <v>50043</v>
      </c>
      <c r="R49018" s="3">
        <v>0.44652925228240276</v>
      </c>
      <c r="S49018" t="s">
        <v>50031</v>
      </c>
      <c r="T49018" t="s">
        <v>50036</v>
      </c>
    </row>
    <row r="49019" spans="1:20" x14ac:dyDescent="0.3">
      <c r="A49019" s="1" t="s">
        <v>49033</v>
      </c>
      <c r="B49019">
        <v>1246.5167807746241</v>
      </c>
      <c r="C49019">
        <v>0</v>
      </c>
      <c r="D49019">
        <v>5.1156237914992833</v>
      </c>
      <c r="E49019">
        <v>79.764030854845828</v>
      </c>
      <c r="F49019">
        <v>95.813782000000003</v>
      </c>
      <c r="G49019">
        <v>45.076151624519817</v>
      </c>
      <c r="H49019">
        <v>35.674158469858646</v>
      </c>
      <c r="I49019">
        <v>27.670584000000002</v>
      </c>
      <c r="J49019">
        <v>7.3591963456178444</v>
      </c>
      <c r="K49019">
        <v>5498734.8968980089</v>
      </c>
      <c r="L49019">
        <v>7596668.6330183102</v>
      </c>
      <c r="M49019">
        <v>18734446.594825231</v>
      </c>
      <c r="N49019">
        <v>-0.48301064742124777</v>
      </c>
      <c r="O49019">
        <v>221576268.7628352</v>
      </c>
      <c r="P49019">
        <v>0</v>
      </c>
      <c r="Q49019" t="s">
        <v>50043</v>
      </c>
      <c r="R49019" s="3">
        <v>5.1156237914992833</v>
      </c>
      <c r="S49019" t="s">
        <v>50017</v>
      </c>
      <c r="T49019" t="s">
        <v>50036</v>
      </c>
    </row>
    <row r="49020" spans="1:20" x14ac:dyDescent="0.3">
      <c r="A49020" s="1" t="s">
        <v>49034</v>
      </c>
      <c r="B49020">
        <v>9.7441013894109787</v>
      </c>
      <c r="C49020">
        <v>0</v>
      </c>
      <c r="D49020">
        <v>0.8368514873984344</v>
      </c>
      <c r="E49020">
        <v>93.567264491633892</v>
      </c>
      <c r="F49020">
        <v>97</v>
      </c>
      <c r="G49020">
        <v>186.206656501807</v>
      </c>
      <c r="H49020">
        <v>2.5531640245221192</v>
      </c>
      <c r="I49020">
        <v>27.670584000000002</v>
      </c>
      <c r="J49020">
        <v>31.9281598711916</v>
      </c>
      <c r="K49020">
        <v>20228.096577957629</v>
      </c>
      <c r="L49020">
        <v>19298.39877236366</v>
      </c>
      <c r="M49020">
        <v>255.52962518786291</v>
      </c>
      <c r="N49020">
        <v>-1.4157453069221551E-2</v>
      </c>
      <c r="O49020">
        <v>409976.5224000772</v>
      </c>
      <c r="P49020">
        <v>0</v>
      </c>
      <c r="Q49020" t="s">
        <v>50043</v>
      </c>
      <c r="R49020" s="3">
        <v>0.8368514873984344</v>
      </c>
      <c r="S49020" t="s">
        <v>50016</v>
      </c>
      <c r="T49020" t="s">
        <v>50035</v>
      </c>
    </row>
    <row r="49021" spans="1:20" x14ac:dyDescent="0.3">
      <c r="A49021" s="1" t="s">
        <v>49035</v>
      </c>
      <c r="B49021">
        <v>1011.310402520962</v>
      </c>
      <c r="C49021">
        <v>0</v>
      </c>
      <c r="D49021">
        <v>0.64244753059158544</v>
      </c>
      <c r="E49021">
        <v>76.926967762255373</v>
      </c>
      <c r="F49021">
        <v>97</v>
      </c>
      <c r="G49021">
        <v>190.25810302145939</v>
      </c>
      <c r="H49021">
        <v>3.5625073049332072</v>
      </c>
      <c r="I49021">
        <v>27.670584000000002</v>
      </c>
      <c r="J49021">
        <v>43.332869573243443</v>
      </c>
      <c r="K49021">
        <v>877403.88242589601</v>
      </c>
      <c r="L49021">
        <v>448915.47543311602</v>
      </c>
      <c r="M49021">
        <v>545471.89701208181</v>
      </c>
      <c r="N49021">
        <v>-0.17461761825400321</v>
      </c>
      <c r="O49021">
        <v>8371432.668621935</v>
      </c>
      <c r="P49021">
        <v>0</v>
      </c>
      <c r="Q49021" t="s">
        <v>50043</v>
      </c>
      <c r="R49021" s="3">
        <v>0.64244753059158544</v>
      </c>
      <c r="S49021" t="s">
        <v>50016</v>
      </c>
      <c r="T49021" t="s">
        <v>50035</v>
      </c>
    </row>
    <row r="49022" spans="1:20" x14ac:dyDescent="0.3">
      <c r="A49022" s="1" t="s">
        <v>49036</v>
      </c>
      <c r="B49022">
        <v>161.53989070052211</v>
      </c>
      <c r="C49022">
        <v>0</v>
      </c>
      <c r="D49022">
        <v>0.93286709299693771</v>
      </c>
      <c r="E49022">
        <v>95.290236833785713</v>
      </c>
      <c r="F49022">
        <v>97</v>
      </c>
      <c r="G49022">
        <v>145.170769630758</v>
      </c>
      <c r="H49022">
        <v>10.21199439537542</v>
      </c>
      <c r="I49022">
        <v>27.670584000000002</v>
      </c>
      <c r="J49022">
        <v>50.253285242108262</v>
      </c>
      <c r="K49022">
        <v>156188.11780316799</v>
      </c>
      <c r="L49022">
        <v>148610.68237816569</v>
      </c>
      <c r="M49022">
        <v>2042818.3878394419</v>
      </c>
      <c r="N49022">
        <v>-0.18305933744531061</v>
      </c>
      <c r="O49022">
        <v>1434581.3074065091</v>
      </c>
      <c r="P49022">
        <v>0</v>
      </c>
      <c r="Q49022" t="s">
        <v>50043</v>
      </c>
      <c r="R49022" s="3">
        <v>0.93286709299693771</v>
      </c>
      <c r="S49022" t="s">
        <v>50016</v>
      </c>
      <c r="T49022" t="s">
        <v>50035</v>
      </c>
    </row>
    <row r="49023" spans="1:20" x14ac:dyDescent="0.3">
      <c r="A49023" s="1" t="s">
        <v>49037</v>
      </c>
      <c r="B49023">
        <v>83.107215309797297</v>
      </c>
      <c r="C49023">
        <v>0</v>
      </c>
      <c r="D49023">
        <v>0.81781243655312286</v>
      </c>
      <c r="E49023">
        <v>80.283482252619422</v>
      </c>
      <c r="F49023">
        <v>97</v>
      </c>
      <c r="G49023">
        <v>75.309491908786811</v>
      </c>
      <c r="H49023">
        <v>4.7707433624128077</v>
      </c>
      <c r="I49023">
        <v>27.670584000000002</v>
      </c>
      <c r="J49023">
        <v>9.7439798979371073</v>
      </c>
      <c r="K49023">
        <v>8015.8922015193166</v>
      </c>
      <c r="L49023">
        <v>44262.617928347478</v>
      </c>
      <c r="M49023">
        <v>76912.302020709089</v>
      </c>
      <c r="N49023">
        <v>-0.37224865288651421</v>
      </c>
      <c r="O49023">
        <v>418090.80918170401</v>
      </c>
      <c r="P49023">
        <v>0</v>
      </c>
      <c r="Q49023" t="s">
        <v>50043</v>
      </c>
      <c r="R49023" s="3">
        <v>0.81781243655312286</v>
      </c>
      <c r="S49023" t="s">
        <v>50016</v>
      </c>
      <c r="T49023" t="s">
        <v>50035</v>
      </c>
    </row>
    <row r="49024" spans="1:20" x14ac:dyDescent="0.3">
      <c r="A49024" s="1" t="s">
        <v>49038</v>
      </c>
      <c r="B49024">
        <v>387.8907736847392</v>
      </c>
      <c r="C49024">
        <v>0</v>
      </c>
      <c r="D49024">
        <v>0.64555805625509854</v>
      </c>
      <c r="E49024">
        <v>91.381174575498108</v>
      </c>
      <c r="F49024">
        <v>97</v>
      </c>
      <c r="G49024">
        <v>155.82402231099681</v>
      </c>
      <c r="H49024">
        <v>3.3356897019173481</v>
      </c>
      <c r="I49024">
        <v>27.670584000000002</v>
      </c>
      <c r="J49024">
        <v>54.81967984056952</v>
      </c>
      <c r="K49024">
        <v>418461.72574547911</v>
      </c>
      <c r="L49024">
        <v>576649.08438483416</v>
      </c>
      <c r="M49024">
        <v>117806.01485954849</v>
      </c>
      <c r="N49024">
        <v>-1.2887536771410959E-2</v>
      </c>
      <c r="O49024">
        <v>6885078.0759586301</v>
      </c>
      <c r="P49024">
        <v>0</v>
      </c>
      <c r="Q49024" t="s">
        <v>50043</v>
      </c>
      <c r="R49024" s="3">
        <v>0.64555805625509854</v>
      </c>
      <c r="S49024" t="s">
        <v>50016</v>
      </c>
      <c r="T49024" t="s">
        <v>50035</v>
      </c>
    </row>
    <row r="49025" spans="1:20" x14ac:dyDescent="0.3">
      <c r="A49025" s="1" t="s">
        <v>49039</v>
      </c>
      <c r="B49025">
        <v>621.10875114443093</v>
      </c>
      <c r="C49025">
        <v>0</v>
      </c>
      <c r="D49025">
        <v>0.69554325894655977</v>
      </c>
      <c r="E49025">
        <v>100</v>
      </c>
      <c r="F49025">
        <v>73.165283000000002</v>
      </c>
      <c r="G49025">
        <v>168.61530493165469</v>
      </c>
      <c r="H49025">
        <v>12.22631403616745</v>
      </c>
      <c r="I49025">
        <v>27.670584000000002</v>
      </c>
      <c r="J49025">
        <v>8.7990860143777798</v>
      </c>
      <c r="K49025">
        <v>592958.96233602636</v>
      </c>
      <c r="L49025">
        <v>2303349.829207717</v>
      </c>
      <c r="M49025">
        <v>1335610.6838059339</v>
      </c>
      <c r="N49025">
        <v>-3.7013365704987991E-2</v>
      </c>
      <c r="O49025">
        <v>38789872.908831403</v>
      </c>
      <c r="P49025">
        <v>0</v>
      </c>
      <c r="Q49025" t="s">
        <v>50043</v>
      </c>
      <c r="R49025" s="3">
        <v>0.69554325894655977</v>
      </c>
      <c r="S49025" t="s">
        <v>50025</v>
      </c>
      <c r="T49025" t="s">
        <v>50039</v>
      </c>
    </row>
    <row r="49026" spans="1:20" x14ac:dyDescent="0.3">
      <c r="A49026" s="1" t="s">
        <v>49040</v>
      </c>
      <c r="B49026">
        <v>274.19685813330318</v>
      </c>
      <c r="C49026">
        <v>0</v>
      </c>
      <c r="D49026">
        <v>0.6520330058269137</v>
      </c>
      <c r="E49026">
        <v>93.424104167723982</v>
      </c>
      <c r="F49026">
        <v>97</v>
      </c>
      <c r="G49026">
        <v>216.83090655951591</v>
      </c>
      <c r="H49026">
        <v>2.4248835339292412</v>
      </c>
      <c r="I49026">
        <v>27.670584000000002</v>
      </c>
      <c r="J49026">
        <v>33.216029696292793</v>
      </c>
      <c r="K49026">
        <v>163355.46678831009</v>
      </c>
      <c r="L49026">
        <v>106164.4386984633</v>
      </c>
      <c r="M49026">
        <v>3058154.0982717089</v>
      </c>
      <c r="N49026">
        <v>-0.1951596084294136</v>
      </c>
      <c r="O49026">
        <v>1861439.5772721821</v>
      </c>
      <c r="P49026">
        <v>0</v>
      </c>
      <c r="Q49026" t="s">
        <v>50043</v>
      </c>
      <c r="R49026" s="3">
        <v>0.6520330058269137</v>
      </c>
      <c r="S49026" t="s">
        <v>50016</v>
      </c>
      <c r="T49026" t="s">
        <v>50035</v>
      </c>
    </row>
    <row r="49027" spans="1:20" x14ac:dyDescent="0.3">
      <c r="A49027" s="1" t="s">
        <v>49041</v>
      </c>
      <c r="B49027">
        <v>710.0348886389271</v>
      </c>
      <c r="C49027">
        <v>0</v>
      </c>
      <c r="D49027">
        <v>0.62211188427886577</v>
      </c>
      <c r="E49027">
        <v>85.153810336452082</v>
      </c>
      <c r="F49027">
        <v>97</v>
      </c>
      <c r="G49027">
        <v>164.24439977152539</v>
      </c>
      <c r="H49027">
        <v>4.8281621706192297</v>
      </c>
      <c r="I49027">
        <v>27.670584000000002</v>
      </c>
      <c r="J49027">
        <v>45.328008130029232</v>
      </c>
      <c r="K49027">
        <v>272439.76165651379</v>
      </c>
      <c r="L49027">
        <v>438538.20728377858</v>
      </c>
      <c r="M49027">
        <v>3720156.3955106339</v>
      </c>
      <c r="N49027">
        <v>-1.995593298493023E-2</v>
      </c>
      <c r="O49027">
        <v>6480989.9443082167</v>
      </c>
      <c r="P49027">
        <v>0</v>
      </c>
      <c r="Q49027" t="s">
        <v>50043</v>
      </c>
      <c r="R49027" s="3">
        <v>0.62211188427886577</v>
      </c>
      <c r="S49027" t="s">
        <v>50016</v>
      </c>
      <c r="T49027" t="s">
        <v>50035</v>
      </c>
    </row>
    <row r="49028" spans="1:20" x14ac:dyDescent="0.3">
      <c r="A49028" s="1" t="s">
        <v>49042</v>
      </c>
      <c r="B49028">
        <v>870.83225654934256</v>
      </c>
      <c r="C49028">
        <v>0</v>
      </c>
      <c r="D49028">
        <v>0.45691628806396112</v>
      </c>
      <c r="E49028">
        <v>85.468772059788606</v>
      </c>
      <c r="F49028">
        <v>97</v>
      </c>
      <c r="G49028">
        <v>207.00485029123291</v>
      </c>
      <c r="H49028">
        <v>10.529884801160771</v>
      </c>
      <c r="I49028">
        <v>27.670584000000002</v>
      </c>
      <c r="J49028">
        <v>58.722675379092443</v>
      </c>
      <c r="K49028">
        <v>26192.826066475391</v>
      </c>
      <c r="L49028">
        <v>39456.305376298333</v>
      </c>
      <c r="M49028">
        <v>448811.73420104542</v>
      </c>
      <c r="N49028">
        <v>-0.2090410483683946</v>
      </c>
      <c r="O49028">
        <v>1600114.929130493</v>
      </c>
      <c r="P49028">
        <v>0</v>
      </c>
      <c r="Q49028" t="s">
        <v>50043</v>
      </c>
      <c r="R49028" s="3">
        <v>0.45691628806396112</v>
      </c>
      <c r="S49028" t="s">
        <v>50016</v>
      </c>
      <c r="T49028" t="s">
        <v>50035</v>
      </c>
    </row>
    <row r="49029" spans="1:20" x14ac:dyDescent="0.3">
      <c r="A49029" s="1" t="s">
        <v>49043</v>
      </c>
      <c r="B49029">
        <v>4494.3655698949306</v>
      </c>
      <c r="C49029">
        <v>0</v>
      </c>
      <c r="D49029">
        <v>0.39061305138047592</v>
      </c>
      <c r="E49029">
        <v>92.814215014750587</v>
      </c>
      <c r="F49029">
        <v>97</v>
      </c>
      <c r="G49029">
        <v>186.94206466440741</v>
      </c>
      <c r="H49029">
        <v>2.576895312351609</v>
      </c>
      <c r="I49029">
        <v>27.670584000000002</v>
      </c>
      <c r="J49029">
        <v>11.778807353059699</v>
      </c>
      <c r="K49029">
        <v>9804795.7555973157</v>
      </c>
      <c r="L49029">
        <v>6729058.9105335241</v>
      </c>
      <c r="M49029">
        <v>2350010.2857256681</v>
      </c>
      <c r="N49029">
        <v>-1.295836148550146E-2</v>
      </c>
      <c r="O49029">
        <v>104724047.11190081</v>
      </c>
      <c r="P49029">
        <v>0</v>
      </c>
      <c r="Q49029" t="s">
        <v>50043</v>
      </c>
      <c r="R49029" s="3">
        <v>0.39061305138047586</v>
      </c>
      <c r="S49029" t="s">
        <v>50016</v>
      </c>
      <c r="T49029" t="s">
        <v>50035</v>
      </c>
    </row>
    <row r="49030" spans="1:20" x14ac:dyDescent="0.3">
      <c r="A49030" s="1" t="s">
        <v>49044</v>
      </c>
      <c r="B49030">
        <v>825.63589749590756</v>
      </c>
      <c r="C49030">
        <v>0</v>
      </c>
      <c r="D49030">
        <v>1.715061887674139</v>
      </c>
      <c r="E49030">
        <v>86.53288687704061</v>
      </c>
      <c r="F49030">
        <v>97</v>
      </c>
      <c r="G49030">
        <v>115.6086801268378</v>
      </c>
      <c r="H49030">
        <v>31.662830092962071</v>
      </c>
      <c r="I49030">
        <v>27.670584000000002</v>
      </c>
      <c r="J49030">
        <v>2.8375509218177979</v>
      </c>
      <c r="K49030">
        <v>3956900.3356116069</v>
      </c>
      <c r="L49030">
        <v>3586379.5635623988</v>
      </c>
      <c r="M49030">
        <v>8015887.7559782509</v>
      </c>
      <c r="N49030">
        <v>-0.12934687274885931</v>
      </c>
      <c r="O49030">
        <v>256140404.5584271</v>
      </c>
      <c r="P49030">
        <v>0</v>
      </c>
      <c r="Q49030" t="s">
        <v>50043</v>
      </c>
      <c r="R49030" s="3">
        <v>1.7150618876741393</v>
      </c>
      <c r="S49030" t="s">
        <v>50029</v>
      </c>
      <c r="T49030" t="s">
        <v>50036</v>
      </c>
    </row>
    <row r="49031" spans="1:20" x14ac:dyDescent="0.3">
      <c r="A49031" s="1" t="s">
        <v>49045</v>
      </c>
      <c r="B49031">
        <v>1142.81213190377</v>
      </c>
      <c r="C49031">
        <v>0</v>
      </c>
      <c r="D49031">
        <v>4.8844646625913883</v>
      </c>
      <c r="E49031">
        <v>92.301179894862472</v>
      </c>
      <c r="F49031">
        <v>95.813782000000003</v>
      </c>
      <c r="G49031">
        <v>50.713152638679972</v>
      </c>
      <c r="H49031">
        <v>33.492064237490709</v>
      </c>
      <c r="I49031">
        <v>27.670584000000002</v>
      </c>
      <c r="J49031">
        <v>6.9275245670288452</v>
      </c>
      <c r="K49031">
        <v>5537458.1653588805</v>
      </c>
      <c r="L49031">
        <v>7483474.3240814134</v>
      </c>
      <c r="M49031">
        <v>19787761.43633265</v>
      </c>
      <c r="N49031">
        <v>-0.470822192824778</v>
      </c>
      <c r="O49031">
        <v>234975794.70126909</v>
      </c>
      <c r="P49031">
        <v>0</v>
      </c>
      <c r="Q49031" t="s">
        <v>50043</v>
      </c>
      <c r="R49031" s="3">
        <v>4.8844646625913883</v>
      </c>
      <c r="S49031" t="s">
        <v>50017</v>
      </c>
      <c r="T49031" t="s">
        <v>50036</v>
      </c>
    </row>
    <row r="49032" spans="1:20" x14ac:dyDescent="0.3">
      <c r="A49032" s="1" t="s">
        <v>49046</v>
      </c>
      <c r="B49032">
        <v>1098.897813873929</v>
      </c>
      <c r="C49032">
        <v>0</v>
      </c>
      <c r="D49032">
        <v>0.56023700492071438</v>
      </c>
      <c r="E49032">
        <v>86.700569576970679</v>
      </c>
      <c r="F49032">
        <v>97</v>
      </c>
      <c r="G49032">
        <v>184.20759952188689</v>
      </c>
      <c r="H49032">
        <v>7.3465864081590606</v>
      </c>
      <c r="I49032">
        <v>27.670584000000002</v>
      </c>
      <c r="J49032">
        <v>47.486067311948943</v>
      </c>
      <c r="K49032">
        <v>1311254.8111294869</v>
      </c>
      <c r="L49032">
        <v>545046.18024658982</v>
      </c>
      <c r="M49032">
        <v>1223080.9397672559</v>
      </c>
      <c r="N49032">
        <v>-0.20783219965375069</v>
      </c>
      <c r="O49032">
        <v>2549916.8004107941</v>
      </c>
      <c r="P49032">
        <v>0</v>
      </c>
      <c r="Q49032" t="s">
        <v>50043</v>
      </c>
      <c r="R49032" s="3">
        <v>0.56023700492071438</v>
      </c>
      <c r="S49032" t="s">
        <v>50016</v>
      </c>
      <c r="T49032" t="s">
        <v>50035</v>
      </c>
    </row>
    <row r="49033" spans="1:20" x14ac:dyDescent="0.3">
      <c r="A49033" s="1" t="s">
        <v>49047</v>
      </c>
      <c r="B49033">
        <v>1242.8338215477031</v>
      </c>
      <c r="C49033">
        <v>0</v>
      </c>
      <c r="D49033">
        <v>0.51773215618680202</v>
      </c>
      <c r="E49033">
        <v>87.81099063613334</v>
      </c>
      <c r="F49033">
        <v>97</v>
      </c>
      <c r="G49033">
        <v>164.5554604636678</v>
      </c>
      <c r="H49033">
        <v>2.5820269320613818</v>
      </c>
      <c r="I49033">
        <v>27.670584000000002</v>
      </c>
      <c r="J49033">
        <v>39.141169922281577</v>
      </c>
      <c r="K49033">
        <v>727366.6806939994</v>
      </c>
      <c r="L49033">
        <v>811585.16000227863</v>
      </c>
      <c r="M49033">
        <v>13880767.142905399</v>
      </c>
      <c r="N49033">
        <v>-0.12843503235517459</v>
      </c>
      <c r="O49033">
        <v>18567854.46351536</v>
      </c>
      <c r="P49033">
        <v>0</v>
      </c>
      <c r="Q49033" t="s">
        <v>50043</v>
      </c>
      <c r="R49033" s="3">
        <v>0.51773215618680202</v>
      </c>
      <c r="S49033" t="s">
        <v>50016</v>
      </c>
      <c r="T49033" t="s">
        <v>50035</v>
      </c>
    </row>
    <row r="49034" spans="1:20" x14ac:dyDescent="0.3">
      <c r="A49034" s="1" t="s">
        <v>49048</v>
      </c>
      <c r="B49034">
        <v>112.1040394949547</v>
      </c>
      <c r="C49034">
        <v>0</v>
      </c>
      <c r="D49034">
        <v>0.86738072929442966</v>
      </c>
      <c r="E49034">
        <v>81.872449282499176</v>
      </c>
      <c r="F49034">
        <v>97</v>
      </c>
      <c r="G49034">
        <v>120.666766552675</v>
      </c>
      <c r="H49034">
        <v>4.4398656463273376</v>
      </c>
      <c r="I49034">
        <v>27.670584000000002</v>
      </c>
      <c r="J49034">
        <v>29.103240408088681</v>
      </c>
      <c r="K49034">
        <v>199965.4719918599</v>
      </c>
      <c r="L49034">
        <v>58247.7878437611</v>
      </c>
      <c r="M49034">
        <v>8905.1486165438346</v>
      </c>
      <c r="N49034">
        <v>-0.30628772601318038</v>
      </c>
      <c r="O49034">
        <v>214859.61811740059</v>
      </c>
      <c r="P49034">
        <v>0</v>
      </c>
      <c r="Q49034" t="s">
        <v>50043</v>
      </c>
      <c r="R49034" s="3">
        <v>0.86738072929442966</v>
      </c>
      <c r="S49034" t="s">
        <v>50016</v>
      </c>
      <c r="T49034" t="s">
        <v>50035</v>
      </c>
    </row>
    <row r="49035" spans="1:20" x14ac:dyDescent="0.3">
      <c r="A49035" s="1" t="s">
        <v>49049</v>
      </c>
      <c r="B49035">
        <v>617.56268622208006</v>
      </c>
      <c r="C49035">
        <v>0</v>
      </c>
      <c r="D49035">
        <v>0.93010847301582056</v>
      </c>
      <c r="E49035">
        <v>98.02750773492528</v>
      </c>
      <c r="F49035">
        <v>97</v>
      </c>
      <c r="G49035">
        <v>252.7069833224183</v>
      </c>
      <c r="H49035">
        <v>2.408797276861979</v>
      </c>
      <c r="I49035">
        <v>27.670584000000002</v>
      </c>
      <c r="J49035">
        <v>28.668777806393649</v>
      </c>
      <c r="K49035">
        <v>397398.88340520958</v>
      </c>
      <c r="L49035">
        <v>666379.59257886675</v>
      </c>
      <c r="M49035">
        <v>61541.164026275947</v>
      </c>
      <c r="N49035">
        <v>-0.19811213442955991</v>
      </c>
      <c r="O49035">
        <v>23190284.28908769</v>
      </c>
      <c r="P49035">
        <v>0</v>
      </c>
      <c r="Q49035" t="s">
        <v>50043</v>
      </c>
      <c r="R49035" s="3">
        <v>0.93010847301582056</v>
      </c>
      <c r="S49035" t="s">
        <v>50016</v>
      </c>
      <c r="T49035" t="s">
        <v>50035</v>
      </c>
    </row>
    <row r="49036" spans="1:20" x14ac:dyDescent="0.3">
      <c r="A49036" s="1" t="s">
        <v>49050</v>
      </c>
      <c r="B49036">
        <v>1375.460223216742</v>
      </c>
      <c r="C49036">
        <v>0</v>
      </c>
      <c r="D49036">
        <v>0.73154824147424868</v>
      </c>
      <c r="E49036">
        <v>90.41122428762047</v>
      </c>
      <c r="F49036">
        <v>97</v>
      </c>
      <c r="G49036">
        <v>162.8512681225917</v>
      </c>
      <c r="H49036">
        <v>2.5941181185853441</v>
      </c>
      <c r="I49036">
        <v>27.670584000000002</v>
      </c>
      <c r="J49036">
        <v>37.504412886477432</v>
      </c>
      <c r="K49036">
        <v>198782.73347339101</v>
      </c>
      <c r="L49036">
        <v>62821.940410653267</v>
      </c>
      <c r="M49036">
        <v>10299816.083554929</v>
      </c>
      <c r="N49036">
        <v>-9.3558172045838259E-2</v>
      </c>
      <c r="O49036">
        <v>653929.47110728896</v>
      </c>
      <c r="P49036">
        <v>0</v>
      </c>
      <c r="Q49036" t="s">
        <v>50043</v>
      </c>
      <c r="R49036" s="3">
        <v>0.73154824147424868</v>
      </c>
      <c r="S49036" t="s">
        <v>50016</v>
      </c>
      <c r="T49036" t="s">
        <v>50035</v>
      </c>
    </row>
    <row r="49037" spans="1:20" x14ac:dyDescent="0.3">
      <c r="A49037" s="1" t="s">
        <v>49051</v>
      </c>
      <c r="B49037">
        <v>38140.909989547043</v>
      </c>
      <c r="C49037">
        <v>0</v>
      </c>
      <c r="D49037">
        <v>0.59723522329589152</v>
      </c>
      <c r="E49037">
        <v>75.354116169157777</v>
      </c>
      <c r="F49037">
        <v>94.188698000000002</v>
      </c>
      <c r="G49037">
        <v>115.16757306445631</v>
      </c>
      <c r="H49037">
        <v>19.048285604766171</v>
      </c>
      <c r="I49037">
        <v>27.670584000000002</v>
      </c>
      <c r="J49037">
        <v>4.8166512521616918</v>
      </c>
      <c r="K49037">
        <v>19578998.107089501</v>
      </c>
      <c r="L49037">
        <v>52883809.784468867</v>
      </c>
      <c r="M49037">
        <v>30188176.721560199</v>
      </c>
      <c r="N49037">
        <v>-0.20947340423634531</v>
      </c>
      <c r="O49037">
        <v>439078060.38382208</v>
      </c>
      <c r="P49037">
        <v>0</v>
      </c>
      <c r="Q49037" t="s">
        <v>50043</v>
      </c>
      <c r="R49037" s="3">
        <v>0.59723522329589152</v>
      </c>
      <c r="S49037" t="s">
        <v>50026</v>
      </c>
      <c r="T49037" t="s">
        <v>50038</v>
      </c>
    </row>
    <row r="49038" spans="1:20" x14ac:dyDescent="0.3">
      <c r="A49038" s="1" t="s">
        <v>49052</v>
      </c>
      <c r="B49038">
        <v>44.053067160644503</v>
      </c>
      <c r="C49038">
        <v>0</v>
      </c>
      <c r="D49038">
        <v>1.8111585422058329</v>
      </c>
      <c r="E49038">
        <v>94.071714264565813</v>
      </c>
      <c r="F49038">
        <v>97</v>
      </c>
      <c r="G49038">
        <v>95.407109142871619</v>
      </c>
      <c r="H49038">
        <v>7.5452931305016682</v>
      </c>
      <c r="I49038">
        <v>27.670584000000002</v>
      </c>
      <c r="J49038">
        <v>22.669404833772141</v>
      </c>
      <c r="K49038">
        <v>135075.18541232561</v>
      </c>
      <c r="L49038">
        <v>43017.93476365308</v>
      </c>
      <c r="M49038">
        <v>268274.27755638643</v>
      </c>
      <c r="N49038">
        <v>-0.5290650597905262</v>
      </c>
      <c r="O49038">
        <v>158215.07620547409</v>
      </c>
      <c r="P49038">
        <v>0</v>
      </c>
      <c r="Q49038" t="s">
        <v>50043</v>
      </c>
      <c r="R49038" s="3">
        <v>1.8111585422058334</v>
      </c>
      <c r="S49038" t="s">
        <v>50016</v>
      </c>
      <c r="T49038" t="s">
        <v>50035</v>
      </c>
    </row>
    <row r="49039" spans="1:20" x14ac:dyDescent="0.3">
      <c r="A49039" s="1" t="s">
        <v>49053</v>
      </c>
      <c r="B49039">
        <v>1132.330400251795</v>
      </c>
      <c r="C49039">
        <v>0</v>
      </c>
      <c r="D49039">
        <v>0.48959393730547168</v>
      </c>
      <c r="E49039">
        <v>85.936079320331359</v>
      </c>
      <c r="F49039">
        <v>97</v>
      </c>
      <c r="G49039">
        <v>184.17787453702761</v>
      </c>
      <c r="H49039">
        <v>7.2816962375419596</v>
      </c>
      <c r="I49039">
        <v>27.670584000000002</v>
      </c>
      <c r="J49039">
        <v>43.487646132770543</v>
      </c>
      <c r="K49039">
        <v>948379.87402029522</v>
      </c>
      <c r="L49039">
        <v>1155789.23357304</v>
      </c>
      <c r="M49039">
        <v>1074466.856132874</v>
      </c>
      <c r="N49039">
        <v>-0.1759586553856726</v>
      </c>
      <c r="O49039">
        <v>6152470.0816796143</v>
      </c>
      <c r="P49039">
        <v>0</v>
      </c>
      <c r="Q49039" t="s">
        <v>50043</v>
      </c>
      <c r="R49039" s="3">
        <v>0.48959393730547168</v>
      </c>
      <c r="S49039" t="s">
        <v>50016</v>
      </c>
      <c r="T49039" t="s">
        <v>50035</v>
      </c>
    </row>
    <row r="49040" spans="1:20" x14ac:dyDescent="0.3">
      <c r="A49040" s="1" t="s">
        <v>49054</v>
      </c>
      <c r="B49040">
        <v>49688.827612115463</v>
      </c>
      <c r="C49040">
        <v>0</v>
      </c>
      <c r="D49040">
        <v>0.77484639983495152</v>
      </c>
      <c r="E49040">
        <v>80.969476435218212</v>
      </c>
      <c r="F49040">
        <v>95.800003000000004</v>
      </c>
      <c r="G49040">
        <v>83.591900698185739</v>
      </c>
      <c r="H49040">
        <v>18.928573719490458</v>
      </c>
      <c r="I49040">
        <v>27.670584000000002</v>
      </c>
      <c r="J49040">
        <v>3.805141029364834</v>
      </c>
      <c r="K49040">
        <v>15960609.809907099</v>
      </c>
      <c r="L49040">
        <v>40840217.453909896</v>
      </c>
      <c r="M49040">
        <v>12345820.098189229</v>
      </c>
      <c r="N49040">
        <v>-0.24888748201962241</v>
      </c>
      <c r="O49040">
        <v>312928064.56548017</v>
      </c>
      <c r="P49040">
        <v>0</v>
      </c>
      <c r="Q49040" t="s">
        <v>50043</v>
      </c>
      <c r="R49040" s="3">
        <v>0.77484639983495152</v>
      </c>
      <c r="S49040" t="s">
        <v>50026</v>
      </c>
      <c r="T49040" t="s">
        <v>50038</v>
      </c>
    </row>
    <row r="49041" spans="1:20" x14ac:dyDescent="0.3">
      <c r="A49041" s="1" t="s">
        <v>49055</v>
      </c>
      <c r="B49041">
        <v>1165.2811223616829</v>
      </c>
      <c r="C49041">
        <v>0</v>
      </c>
      <c r="D49041">
        <v>1.306460212258312</v>
      </c>
      <c r="E49041">
        <v>92.02956366193925</v>
      </c>
      <c r="F49041">
        <v>97</v>
      </c>
      <c r="G49041">
        <v>78.834127042464914</v>
      </c>
      <c r="H49041">
        <v>5.4255686268295236</v>
      </c>
      <c r="I49041">
        <v>27.670584000000002</v>
      </c>
      <c r="J49041">
        <v>18.025256559955309</v>
      </c>
      <c r="K49041">
        <v>3016226.7788988329</v>
      </c>
      <c r="L49041">
        <v>2818582.776005059</v>
      </c>
      <c r="M49041">
        <v>1523269.1119862869</v>
      </c>
      <c r="N49041">
        <v>-0.40341286398961962</v>
      </c>
      <c r="O49041">
        <v>22106970.028753139</v>
      </c>
      <c r="P49041">
        <v>0</v>
      </c>
      <c r="Q49041" t="s">
        <v>50043</v>
      </c>
      <c r="R49041" s="3">
        <v>1.306460212258312</v>
      </c>
      <c r="S49041" t="s">
        <v>50034</v>
      </c>
      <c r="T49041" t="s">
        <v>50035</v>
      </c>
    </row>
    <row r="49042" spans="1:20" x14ac:dyDescent="0.3">
      <c r="A49042" s="1" t="s">
        <v>49056</v>
      </c>
      <c r="B49042">
        <v>1056.2459237023279</v>
      </c>
      <c r="C49042">
        <v>0</v>
      </c>
      <c r="D49042">
        <v>1.238352781424523</v>
      </c>
      <c r="E49042">
        <v>91.461799648479072</v>
      </c>
      <c r="F49042">
        <v>97</v>
      </c>
      <c r="G49042">
        <v>78.572769549513865</v>
      </c>
      <c r="H49042">
        <v>4.8610561407173982</v>
      </c>
      <c r="I49042">
        <v>27.670584000000002</v>
      </c>
      <c r="J49042">
        <v>16.70680424315108</v>
      </c>
      <c r="K49042">
        <v>2990624.468656057</v>
      </c>
      <c r="L49042">
        <v>2776205.8660650039</v>
      </c>
      <c r="M49042">
        <v>1521950.9561331761</v>
      </c>
      <c r="N49042">
        <v>-0.40228129584534339</v>
      </c>
      <c r="O49042">
        <v>22195465.337900318</v>
      </c>
      <c r="P49042">
        <v>0</v>
      </c>
      <c r="Q49042" t="s">
        <v>50043</v>
      </c>
      <c r="R49042" s="3">
        <v>1.2383527814245232</v>
      </c>
      <c r="S49042" t="s">
        <v>50034</v>
      </c>
      <c r="T49042" t="s">
        <v>50035</v>
      </c>
    </row>
    <row r="49043" spans="1:20" x14ac:dyDescent="0.3">
      <c r="A49043" s="1" t="s">
        <v>49057</v>
      </c>
      <c r="B49043">
        <v>7271.7119178456942</v>
      </c>
      <c r="C49043">
        <v>0</v>
      </c>
      <c r="D49043">
        <v>0.48844948264201771</v>
      </c>
      <c r="E49043">
        <v>87.027348407241945</v>
      </c>
      <c r="F49043">
        <v>97</v>
      </c>
      <c r="G49043">
        <v>114.3957074852383</v>
      </c>
      <c r="H49043">
        <v>10.716834865044589</v>
      </c>
      <c r="I49043">
        <v>27.670584000000002</v>
      </c>
      <c r="J49043">
        <v>11.37780368869829</v>
      </c>
      <c r="K49043">
        <v>15304479.41038204</v>
      </c>
      <c r="L49043">
        <v>9012440.0254452918</v>
      </c>
      <c r="M49043">
        <v>6785883.4434587816</v>
      </c>
      <c r="N49043">
        <v>-6.1462028852063963E-2</v>
      </c>
      <c r="O49043">
        <v>72388824.661028683</v>
      </c>
      <c r="P49043">
        <v>0</v>
      </c>
      <c r="Q49043" t="s">
        <v>50043</v>
      </c>
      <c r="R49043" s="3">
        <v>0.48844948264201765</v>
      </c>
      <c r="S49043" t="s">
        <v>50016</v>
      </c>
      <c r="T49043" t="s">
        <v>50035</v>
      </c>
    </row>
    <row r="49044" spans="1:20" x14ac:dyDescent="0.3">
      <c r="A49044" s="1" t="s">
        <v>49058</v>
      </c>
      <c r="B49044">
        <v>582.20128034826575</v>
      </c>
      <c r="C49044">
        <v>0</v>
      </c>
      <c r="D49044">
        <v>0.946528198920499</v>
      </c>
      <c r="E49044">
        <v>96.603049830870944</v>
      </c>
      <c r="F49044">
        <v>97</v>
      </c>
      <c r="G49044">
        <v>239.94223776476579</v>
      </c>
      <c r="H49044">
        <v>2.1204613324497941</v>
      </c>
      <c r="I49044">
        <v>27.670584000000002</v>
      </c>
      <c r="J49044">
        <v>28.77202129307905</v>
      </c>
      <c r="K49044">
        <v>417610.50808016368</v>
      </c>
      <c r="L49044">
        <v>638830.81511593424</v>
      </c>
      <c r="M49044">
        <v>65405.574365800079</v>
      </c>
      <c r="N49044">
        <v>-0.20351796630211819</v>
      </c>
      <c r="O49044">
        <v>19658057.16337885</v>
      </c>
      <c r="P49044">
        <v>0</v>
      </c>
      <c r="Q49044" t="s">
        <v>50043</v>
      </c>
      <c r="R49044" s="3">
        <v>0.946528198920499</v>
      </c>
      <c r="S49044" t="s">
        <v>50016</v>
      </c>
      <c r="T49044" t="s">
        <v>50035</v>
      </c>
    </row>
    <row r="49045" spans="1:20" x14ac:dyDescent="0.3">
      <c r="A49045" s="1" t="s">
        <v>49059</v>
      </c>
      <c r="B49045">
        <v>176.32383641131619</v>
      </c>
      <c r="C49045">
        <v>0</v>
      </c>
      <c r="D49045">
        <v>0.41325371327670279</v>
      </c>
      <c r="E49045">
        <v>81.786283502017028</v>
      </c>
      <c r="F49045">
        <v>97</v>
      </c>
      <c r="G49045">
        <v>244.95019815277499</v>
      </c>
      <c r="H49045">
        <v>2.058601152261708</v>
      </c>
      <c r="I49045">
        <v>27.670584000000002</v>
      </c>
      <c r="J49045">
        <v>42.695152262756977</v>
      </c>
      <c r="K49045">
        <v>2884.6033557999472</v>
      </c>
      <c r="L49045">
        <v>53592.355131335222</v>
      </c>
      <c r="M49045">
        <v>193170.63961482339</v>
      </c>
      <c r="N49045">
        <v>-0.18787955802575321</v>
      </c>
      <c r="O49045">
        <v>441543.38224661408</v>
      </c>
      <c r="P49045">
        <v>0</v>
      </c>
      <c r="Q49045" t="s">
        <v>50043</v>
      </c>
      <c r="R49045" s="3">
        <v>0.41325371327670279</v>
      </c>
      <c r="S49045" t="s">
        <v>50016</v>
      </c>
      <c r="T49045" t="s">
        <v>50035</v>
      </c>
    </row>
    <row r="49046" spans="1:20" x14ac:dyDescent="0.3">
      <c r="A49046" s="1" t="s">
        <v>49060</v>
      </c>
      <c r="B49046">
        <v>781.88851170684211</v>
      </c>
      <c r="C49046">
        <v>0</v>
      </c>
      <c r="D49046">
        <v>0.78883069286115204</v>
      </c>
      <c r="E49046">
        <v>89.905741656219362</v>
      </c>
      <c r="F49046">
        <v>97</v>
      </c>
      <c r="G49046">
        <v>145.33500587279181</v>
      </c>
      <c r="H49046">
        <v>1.6634263606792421</v>
      </c>
      <c r="I49046">
        <v>27.670584000000002</v>
      </c>
      <c r="J49046">
        <v>45.669260962418782</v>
      </c>
      <c r="K49046">
        <v>1056387.7648128681</v>
      </c>
      <c r="L49046">
        <v>745814.9199062807</v>
      </c>
      <c r="M49046">
        <v>1531030.313346826</v>
      </c>
      <c r="N49046">
        <v>-0.11325568743523071</v>
      </c>
      <c r="O49046">
        <v>5800543.6196066374</v>
      </c>
      <c r="P49046">
        <v>0</v>
      </c>
      <c r="Q49046" t="s">
        <v>50043</v>
      </c>
      <c r="R49046" s="3">
        <v>0.78883069286115204</v>
      </c>
      <c r="S49046" t="s">
        <v>50016</v>
      </c>
      <c r="T49046" t="s">
        <v>50035</v>
      </c>
    </row>
    <row r="49047" spans="1:20" x14ac:dyDescent="0.3">
      <c r="A49047" s="1" t="s">
        <v>49061</v>
      </c>
      <c r="B49047">
        <v>1388.49264407852</v>
      </c>
      <c r="C49047">
        <v>0</v>
      </c>
      <c r="D49047">
        <v>0.7268566884943618</v>
      </c>
      <c r="E49047">
        <v>77.424617735712644</v>
      </c>
      <c r="F49047">
        <v>97</v>
      </c>
      <c r="G49047">
        <v>202.20322406837221</v>
      </c>
      <c r="H49047">
        <v>3.4731760648189658</v>
      </c>
      <c r="I49047">
        <v>27.670584000000002</v>
      </c>
      <c r="J49047">
        <v>58.176027922533621</v>
      </c>
      <c r="K49047">
        <v>1367071.6317910999</v>
      </c>
      <c r="L49047">
        <v>3135902.4106641901</v>
      </c>
      <c r="M49047">
        <v>4406148.5286665605</v>
      </c>
      <c r="N49047">
        <v>-0.19085490276501699</v>
      </c>
      <c r="O49047">
        <v>86470329.069982693</v>
      </c>
      <c r="P49047">
        <v>0</v>
      </c>
      <c r="Q49047" t="s">
        <v>50043</v>
      </c>
      <c r="R49047" s="3">
        <v>0.7268566884943618</v>
      </c>
      <c r="S49047" t="s">
        <v>50016</v>
      </c>
      <c r="T49047" t="s">
        <v>50035</v>
      </c>
    </row>
    <row r="49048" spans="1:20" x14ac:dyDescent="0.3">
      <c r="A49048" s="1" t="s">
        <v>49062</v>
      </c>
      <c r="B49048">
        <v>37462.830744205748</v>
      </c>
      <c r="C49048">
        <v>0</v>
      </c>
      <c r="D49048">
        <v>0.36930030213194182</v>
      </c>
      <c r="E49048">
        <v>76.578134806372432</v>
      </c>
      <c r="F49048">
        <v>100</v>
      </c>
      <c r="G49048">
        <v>110.7461214197228</v>
      </c>
      <c r="H49048">
        <v>7.2398681029364154</v>
      </c>
      <c r="I49048">
        <v>27.670584000000002</v>
      </c>
      <c r="J49048">
        <v>2.9320485075748892</v>
      </c>
      <c r="K49048">
        <v>8483835.144100491</v>
      </c>
      <c r="L49048">
        <v>50793794.084157176</v>
      </c>
      <c r="M49048">
        <v>24669342.734190181</v>
      </c>
      <c r="N49048">
        <v>-0.16960591193826241</v>
      </c>
      <c r="O49048">
        <v>470745744.15142858</v>
      </c>
      <c r="P49048">
        <v>0</v>
      </c>
      <c r="Q49048" t="s">
        <v>50043</v>
      </c>
      <c r="R49048" s="3">
        <v>0.36930030213194182</v>
      </c>
      <c r="S49048" t="s">
        <v>50021</v>
      </c>
      <c r="T49048" t="s">
        <v>50038</v>
      </c>
    </row>
    <row r="49049" spans="1:20" x14ac:dyDescent="0.3">
      <c r="A49049" s="1" t="s">
        <v>49063</v>
      </c>
      <c r="B49049">
        <v>98.704573386550152</v>
      </c>
      <c r="C49049">
        <v>0</v>
      </c>
      <c r="D49049">
        <v>1.3409304071744279</v>
      </c>
      <c r="E49049">
        <v>90.266980503952908</v>
      </c>
      <c r="F49049">
        <v>97</v>
      </c>
      <c r="G49049">
        <v>94.179238102108883</v>
      </c>
      <c r="H49049">
        <v>5.9046429483181786</v>
      </c>
      <c r="I49049">
        <v>27.670584000000002</v>
      </c>
      <c r="J49049">
        <v>36.023300151047721</v>
      </c>
      <c r="K49049">
        <v>198256.35750808471</v>
      </c>
      <c r="L49049">
        <v>202103.2295300866</v>
      </c>
      <c r="M49049">
        <v>30392.28132471332</v>
      </c>
      <c r="N49049">
        <v>-0.70282934628062077</v>
      </c>
      <c r="O49049">
        <v>16897326.02689987</v>
      </c>
      <c r="P49049">
        <v>0</v>
      </c>
      <c r="Q49049" t="s">
        <v>50043</v>
      </c>
      <c r="R49049" s="3">
        <v>1.3409304071744279</v>
      </c>
      <c r="S49049" t="s">
        <v>50016</v>
      </c>
      <c r="T49049" t="s">
        <v>50035</v>
      </c>
    </row>
    <row r="49050" spans="1:20" x14ac:dyDescent="0.3">
      <c r="A49050" s="1" t="s">
        <v>49064</v>
      </c>
      <c r="B49050">
        <v>241.8103753541341</v>
      </c>
      <c r="C49050">
        <v>0</v>
      </c>
      <c r="D49050">
        <v>0.53135641237540354</v>
      </c>
      <c r="E49050">
        <v>82.002750620726587</v>
      </c>
      <c r="F49050">
        <v>97</v>
      </c>
      <c r="G49050">
        <v>198.58575281334589</v>
      </c>
      <c r="H49050">
        <v>2.9919853187365768</v>
      </c>
      <c r="I49050">
        <v>27.670584000000002</v>
      </c>
      <c r="J49050">
        <v>40.302429090295419</v>
      </c>
      <c r="K49050">
        <v>128293.5993345881</v>
      </c>
      <c r="L49050">
        <v>409116.69452732691</v>
      </c>
      <c r="M49050">
        <v>2550654.1718490268</v>
      </c>
      <c r="N49050">
        <v>-0.17610030216610281</v>
      </c>
      <c r="O49050">
        <v>6084674.365641389</v>
      </c>
      <c r="P49050">
        <v>0</v>
      </c>
      <c r="Q49050" t="s">
        <v>50043</v>
      </c>
      <c r="R49050" s="3">
        <v>0.53135641237540354</v>
      </c>
      <c r="S49050" t="s">
        <v>50016</v>
      </c>
      <c r="T49050" t="s">
        <v>50035</v>
      </c>
    </row>
    <row r="49051" spans="1:20" x14ac:dyDescent="0.3">
      <c r="A49051" s="1" t="s">
        <v>49065</v>
      </c>
      <c r="B49051">
        <v>4517.6605282428882</v>
      </c>
      <c r="C49051">
        <v>0</v>
      </c>
      <c r="D49051">
        <v>0.42009006894234541</v>
      </c>
      <c r="E49051">
        <v>96.872569836716707</v>
      </c>
      <c r="F49051">
        <v>97</v>
      </c>
      <c r="G49051">
        <v>173.3073647500552</v>
      </c>
      <c r="H49051">
        <v>2.4155685074632238</v>
      </c>
      <c r="I49051">
        <v>27.670584000000002</v>
      </c>
      <c r="J49051">
        <v>10.90298308200229</v>
      </c>
      <c r="K49051">
        <v>10485258.93787997</v>
      </c>
      <c r="L49051">
        <v>7130996.8623340512</v>
      </c>
      <c r="M49051">
        <v>2263202.4396611052</v>
      </c>
      <c r="N49051">
        <v>-1.2238791852541011E-2</v>
      </c>
      <c r="O49051">
        <v>102672877.9765622</v>
      </c>
      <c r="P49051">
        <v>0</v>
      </c>
      <c r="Q49051" t="s">
        <v>50043</v>
      </c>
      <c r="R49051" s="3">
        <v>0.42009006894234535</v>
      </c>
      <c r="S49051" t="s">
        <v>50016</v>
      </c>
      <c r="T49051" t="s">
        <v>50035</v>
      </c>
    </row>
    <row r="49052" spans="1:20" x14ac:dyDescent="0.3">
      <c r="A49052" s="1" t="s">
        <v>49066</v>
      </c>
      <c r="B49052">
        <v>830.28610028454455</v>
      </c>
      <c r="C49052">
        <v>0</v>
      </c>
      <c r="D49052">
        <v>0.80668057920981429</v>
      </c>
      <c r="E49052">
        <v>90.907117174250743</v>
      </c>
      <c r="F49052">
        <v>97</v>
      </c>
      <c r="G49052">
        <v>124.9216793305763</v>
      </c>
      <c r="H49052">
        <v>1.181643005793577</v>
      </c>
      <c r="I49052">
        <v>27.670584000000002</v>
      </c>
      <c r="J49052">
        <v>41.423777501657177</v>
      </c>
      <c r="K49052">
        <v>2332195.5024574669</v>
      </c>
      <c r="L49052">
        <v>1194214.552863844</v>
      </c>
      <c r="M49052">
        <v>1597856.3796673929</v>
      </c>
      <c r="N49052">
        <v>-0.1644050140132178</v>
      </c>
      <c r="O49052">
        <v>13458847.089053281</v>
      </c>
      <c r="P49052">
        <v>0</v>
      </c>
      <c r="Q49052" t="s">
        <v>50043</v>
      </c>
      <c r="R49052" s="3">
        <v>0.80668057920981429</v>
      </c>
      <c r="S49052" t="s">
        <v>50016</v>
      </c>
      <c r="T49052" t="s">
        <v>50035</v>
      </c>
    </row>
    <row r="49053" spans="1:20" x14ac:dyDescent="0.3">
      <c r="A49053" s="1" t="s">
        <v>49067</v>
      </c>
      <c r="B49053">
        <v>2784.4830500097469</v>
      </c>
      <c r="C49053">
        <v>0</v>
      </c>
      <c r="D49053">
        <v>2.6503623425020328</v>
      </c>
      <c r="E49053">
        <v>82.212608481476082</v>
      </c>
      <c r="F49053">
        <v>97</v>
      </c>
      <c r="G49053">
        <v>238.64527713440569</v>
      </c>
      <c r="H49053">
        <v>4.3331736707293107</v>
      </c>
      <c r="I49053">
        <v>27.670584000000002</v>
      </c>
      <c r="J49053">
        <v>15.31261767962385</v>
      </c>
      <c r="K49053">
        <v>6741909.3135354053</v>
      </c>
      <c r="L49053">
        <v>21151455.427979112</v>
      </c>
      <c r="M49053">
        <v>4916853.8123884695</v>
      </c>
      <c r="N49053">
        <v>-0.2098057869761242</v>
      </c>
      <c r="O49053">
        <v>265021953.562516</v>
      </c>
      <c r="P49053">
        <v>0</v>
      </c>
      <c r="Q49053" t="s">
        <v>50043</v>
      </c>
      <c r="R49053" s="3">
        <v>2.6503623425020333</v>
      </c>
      <c r="S49053" t="s">
        <v>50031</v>
      </c>
      <c r="T49053" t="s">
        <v>50036</v>
      </c>
    </row>
    <row r="49054" spans="1:20" x14ac:dyDescent="0.3">
      <c r="A49054" s="1" t="s">
        <v>49068</v>
      </c>
      <c r="B49054">
        <v>38138.275431936163</v>
      </c>
      <c r="C49054">
        <v>0</v>
      </c>
      <c r="D49054">
        <v>0.36502442018059422</v>
      </c>
      <c r="E49054">
        <v>74.262572138329986</v>
      </c>
      <c r="F49054">
        <v>100</v>
      </c>
      <c r="G49054">
        <v>122.17927896545829</v>
      </c>
      <c r="H49054">
        <v>6.3648480184448868</v>
      </c>
      <c r="I49054">
        <v>27.670584000000002</v>
      </c>
      <c r="J49054">
        <v>2.9265132476418039</v>
      </c>
      <c r="K49054">
        <v>9174333.2179106735</v>
      </c>
      <c r="L49054">
        <v>52857846.874753401</v>
      </c>
      <c r="M49054">
        <v>27378888.472946409</v>
      </c>
      <c r="N49054">
        <v>-0.16354226067169519</v>
      </c>
      <c r="O49054">
        <v>500635552.05200487</v>
      </c>
      <c r="P49054">
        <v>0</v>
      </c>
      <c r="Q49054" t="s">
        <v>50043</v>
      </c>
      <c r="R49054" s="3">
        <v>0.36502442018059422</v>
      </c>
      <c r="S49054" t="s">
        <v>50021</v>
      </c>
      <c r="T49054" t="s">
        <v>50038</v>
      </c>
    </row>
    <row r="49055" spans="1:20" x14ac:dyDescent="0.3">
      <c r="A49055" s="1" t="s">
        <v>49069</v>
      </c>
      <c r="B49055">
        <v>731.91536267110268</v>
      </c>
      <c r="C49055">
        <v>0</v>
      </c>
      <c r="D49055">
        <v>0.55491071153261595</v>
      </c>
      <c r="E49055">
        <v>99.932099404734245</v>
      </c>
      <c r="F49055">
        <v>97</v>
      </c>
      <c r="G49055">
        <v>204.0873970479073</v>
      </c>
      <c r="H49055">
        <v>4.9995563154249103</v>
      </c>
      <c r="I49055">
        <v>27.670584000000002</v>
      </c>
      <c r="J49055">
        <v>36.276589895101097</v>
      </c>
      <c r="K49055">
        <v>323677.82899726351</v>
      </c>
      <c r="L49055">
        <v>335576.49243563798</v>
      </c>
      <c r="M49055">
        <v>36676.572158389114</v>
      </c>
      <c r="N49055">
        <v>-3.0641133934111511E-2</v>
      </c>
      <c r="O49055">
        <v>1778850.9475863739</v>
      </c>
      <c r="P49055">
        <v>0</v>
      </c>
      <c r="Q49055" t="s">
        <v>50043</v>
      </c>
      <c r="R49055" s="3">
        <v>0.55491071153261595</v>
      </c>
      <c r="S49055" t="s">
        <v>50016</v>
      </c>
      <c r="T49055" t="s">
        <v>50035</v>
      </c>
    </row>
    <row r="49056" spans="1:20" x14ac:dyDescent="0.3">
      <c r="A49056" s="1" t="s">
        <v>49070</v>
      </c>
      <c r="B49056">
        <v>1059.187121526227</v>
      </c>
      <c r="C49056">
        <v>0</v>
      </c>
      <c r="D49056">
        <v>0.33871955886037669</v>
      </c>
      <c r="E49056">
        <v>11.895566021926371</v>
      </c>
      <c r="F49056">
        <v>97</v>
      </c>
      <c r="G49056">
        <v>95.044029827074297</v>
      </c>
      <c r="H49056">
        <v>1.3484321053620101</v>
      </c>
      <c r="I49056">
        <v>27.670584000000002</v>
      </c>
      <c r="J49056">
        <v>5.450940343878945</v>
      </c>
      <c r="K49056">
        <v>146055.43059647881</v>
      </c>
      <c r="L49056">
        <v>1084266.068552257</v>
      </c>
      <c r="M49056">
        <v>96544.928421093413</v>
      </c>
      <c r="N49056">
        <v>-5.5689260928879603E-2</v>
      </c>
      <c r="O49056">
        <v>17953043.915344428</v>
      </c>
      <c r="P49056">
        <v>0</v>
      </c>
      <c r="Q49056" t="s">
        <v>50043</v>
      </c>
      <c r="R49056" s="3">
        <v>0.33871955886037675</v>
      </c>
      <c r="S49056" t="s">
        <v>50033</v>
      </c>
      <c r="T49056" t="s">
        <v>50039</v>
      </c>
    </row>
    <row r="49057" spans="1:20" x14ac:dyDescent="0.3">
      <c r="A49057" s="1" t="s">
        <v>49071</v>
      </c>
      <c r="B49057">
        <v>258.15306883158809</v>
      </c>
      <c r="C49057">
        <v>0</v>
      </c>
      <c r="D49057">
        <v>0.21590609154843979</v>
      </c>
      <c r="E49057">
        <v>78.287010389119246</v>
      </c>
      <c r="F49057">
        <v>97</v>
      </c>
      <c r="G49057">
        <v>298.32486718211322</v>
      </c>
      <c r="H49057">
        <v>3.286389716020063</v>
      </c>
      <c r="I49057">
        <v>27.670584000000002</v>
      </c>
      <c r="J49057">
        <v>40.459259571787832</v>
      </c>
      <c r="K49057">
        <v>68083.798353856968</v>
      </c>
      <c r="L49057">
        <v>26755.249250909339</v>
      </c>
      <c r="M49057">
        <v>150576.6453918668</v>
      </c>
      <c r="N49057">
        <v>-0.1846351803453373</v>
      </c>
      <c r="O49057">
        <v>454809.6615019918</v>
      </c>
      <c r="P49057">
        <v>0</v>
      </c>
      <c r="Q49057" t="s">
        <v>50043</v>
      </c>
      <c r="R49057" s="3">
        <v>0.21590609154843979</v>
      </c>
      <c r="S49057" t="s">
        <v>50016</v>
      </c>
      <c r="T49057" t="s">
        <v>50035</v>
      </c>
    </row>
    <row r="49058" spans="1:20" x14ac:dyDescent="0.3">
      <c r="A49058" s="1" t="s">
        <v>49072</v>
      </c>
      <c r="B49058">
        <v>7604.261256050042</v>
      </c>
      <c r="C49058">
        <v>0</v>
      </c>
      <c r="D49058">
        <v>0.5459968465825138</v>
      </c>
      <c r="E49058">
        <v>93.545821873002552</v>
      </c>
      <c r="F49058">
        <v>97</v>
      </c>
      <c r="G49058">
        <v>159.9273757917276</v>
      </c>
      <c r="H49058">
        <v>5.1303803389898128</v>
      </c>
      <c r="I49058">
        <v>27.670584000000002</v>
      </c>
      <c r="J49058">
        <v>37.05853514819573</v>
      </c>
      <c r="K49058">
        <v>8290767.5697164703</v>
      </c>
      <c r="L49058">
        <v>3107581.7808599551</v>
      </c>
      <c r="M49058">
        <v>19555621.499650359</v>
      </c>
      <c r="N49058">
        <v>-0.1210779625964596</v>
      </c>
      <c r="O49058">
        <v>36559281.45493938</v>
      </c>
      <c r="P49058">
        <v>0</v>
      </c>
      <c r="Q49058" t="s">
        <v>50043</v>
      </c>
      <c r="R49058" s="3">
        <v>0.5459968465825138</v>
      </c>
      <c r="S49058" t="s">
        <v>50016</v>
      </c>
      <c r="T49058" t="s">
        <v>50035</v>
      </c>
    </row>
    <row r="49059" spans="1:20" x14ac:dyDescent="0.3">
      <c r="A49059" s="1" t="s">
        <v>49073</v>
      </c>
      <c r="B49059">
        <v>668.26867302636924</v>
      </c>
      <c r="C49059">
        <v>0</v>
      </c>
      <c r="D49059">
        <v>0.67846225087726775</v>
      </c>
      <c r="E49059">
        <v>85.854777773578192</v>
      </c>
      <c r="F49059">
        <v>73.165283000000002</v>
      </c>
      <c r="G49059">
        <v>180.08754093481281</v>
      </c>
      <c r="H49059">
        <v>11.828457327072559</v>
      </c>
      <c r="I49059">
        <v>27.670584000000002</v>
      </c>
      <c r="J49059">
        <v>8.6586116850423327</v>
      </c>
      <c r="K49059">
        <v>544277.71385410952</v>
      </c>
      <c r="L49059">
        <v>2547534.5643853829</v>
      </c>
      <c r="M49059">
        <v>1169954.2855912631</v>
      </c>
      <c r="N49059">
        <v>-3.1486506789695008E-2</v>
      </c>
      <c r="O49059">
        <v>42481555.897418194</v>
      </c>
      <c r="P49059">
        <v>0</v>
      </c>
      <c r="Q49059" t="s">
        <v>50043</v>
      </c>
      <c r="R49059" s="3">
        <v>0.67846225087726775</v>
      </c>
      <c r="S49059" t="s">
        <v>50025</v>
      </c>
      <c r="T49059" t="s">
        <v>50039</v>
      </c>
    </row>
    <row r="49060" spans="1:20" x14ac:dyDescent="0.3">
      <c r="A49060" s="1" t="s">
        <v>49074</v>
      </c>
      <c r="B49060">
        <v>803.30752256644871</v>
      </c>
      <c r="C49060">
        <v>0</v>
      </c>
      <c r="D49060">
        <v>0.69975772502675049</v>
      </c>
      <c r="E49060">
        <v>83.829244691454136</v>
      </c>
      <c r="F49060">
        <v>97</v>
      </c>
      <c r="G49060">
        <v>148.31761877837579</v>
      </c>
      <c r="H49060">
        <v>1.753754112703954</v>
      </c>
      <c r="I49060">
        <v>27.670584000000002</v>
      </c>
      <c r="J49060">
        <v>25.78010668457458</v>
      </c>
      <c r="K49060">
        <v>388922.55992379272</v>
      </c>
      <c r="L49060">
        <v>738511.72039774607</v>
      </c>
      <c r="M49060">
        <v>721229.3957660445</v>
      </c>
      <c r="N49060">
        <v>-0.13560452707823981</v>
      </c>
      <c r="O49060">
        <v>10261252.40703338</v>
      </c>
      <c r="P49060">
        <v>0</v>
      </c>
      <c r="Q49060" t="s">
        <v>50043</v>
      </c>
      <c r="R49060" s="3">
        <v>0.69975772502675049</v>
      </c>
      <c r="S49060" t="s">
        <v>50016</v>
      </c>
      <c r="T49060" t="s">
        <v>50035</v>
      </c>
    </row>
    <row r="49061" spans="1:20" x14ac:dyDescent="0.3">
      <c r="A49061" s="1" t="s">
        <v>49075</v>
      </c>
      <c r="B49061">
        <v>63.343249077054587</v>
      </c>
      <c r="C49061">
        <v>0</v>
      </c>
      <c r="D49061">
        <v>0.95220700722170748</v>
      </c>
      <c r="E49061">
        <v>94.301007269072741</v>
      </c>
      <c r="F49061">
        <v>97</v>
      </c>
      <c r="G49061">
        <v>199.73433989536829</v>
      </c>
      <c r="H49061">
        <v>2.3771491112638361</v>
      </c>
      <c r="I49061">
        <v>27.670584000000002</v>
      </c>
      <c r="J49061">
        <v>33.491814350114623</v>
      </c>
      <c r="K49061">
        <v>15584.05800852303</v>
      </c>
      <c r="L49061">
        <v>9511.7866072264169</v>
      </c>
      <c r="M49061">
        <v>2194.3306666527292</v>
      </c>
      <c r="N49061">
        <v>-8.210150965929762E-2</v>
      </c>
      <c r="O49061">
        <v>772188.09488083434</v>
      </c>
      <c r="P49061">
        <v>0</v>
      </c>
      <c r="Q49061" t="s">
        <v>50043</v>
      </c>
      <c r="R49061" s="3">
        <v>0.95220700722170748</v>
      </c>
      <c r="S49061" t="s">
        <v>50016</v>
      </c>
      <c r="T49061" t="s">
        <v>50035</v>
      </c>
    </row>
    <row r="49062" spans="1:20" x14ac:dyDescent="0.3">
      <c r="A49062" s="1" t="s">
        <v>49076</v>
      </c>
      <c r="B49062">
        <v>8288.7911177641763</v>
      </c>
      <c r="C49062">
        <v>0</v>
      </c>
      <c r="D49062">
        <v>8.1198396402158021E-2</v>
      </c>
      <c r="E49062">
        <v>19.36439002817049</v>
      </c>
      <c r="F49062">
        <v>90</v>
      </c>
      <c r="G49062">
        <v>208.80058762484609</v>
      </c>
      <c r="H49062">
        <v>1.1569061358191099</v>
      </c>
      <c r="I49062">
        <v>27.670584000000002</v>
      </c>
      <c r="J49062">
        <v>1.3022534161980099</v>
      </c>
      <c r="K49062">
        <v>176153.43441995379</v>
      </c>
      <c r="L49062">
        <v>42581.411054329241</v>
      </c>
      <c r="M49062">
        <v>16054403.700283689</v>
      </c>
      <c r="N49062">
        <v>-0.18358581070004751</v>
      </c>
      <c r="O49062">
        <v>874096.69464268337</v>
      </c>
      <c r="P49062">
        <v>0</v>
      </c>
      <c r="Q49062" t="s">
        <v>50043</v>
      </c>
      <c r="R49062" s="3">
        <v>8.1198396402158021E-2</v>
      </c>
      <c r="S49062" t="s">
        <v>50032</v>
      </c>
      <c r="T49062" t="s">
        <v>50036</v>
      </c>
    </row>
    <row r="49063" spans="1:20" x14ac:dyDescent="0.3">
      <c r="A49063" s="1" t="s">
        <v>49077</v>
      </c>
      <c r="B49063">
        <v>344.53266170548102</v>
      </c>
      <c r="C49063">
        <v>0</v>
      </c>
      <c r="D49063">
        <v>0.95647482987716237</v>
      </c>
      <c r="E49063">
        <v>83.381814431662775</v>
      </c>
      <c r="F49063">
        <v>97</v>
      </c>
      <c r="G49063">
        <v>90.133512932231611</v>
      </c>
      <c r="H49063">
        <v>3.7883607562200492</v>
      </c>
      <c r="I49063">
        <v>27.670584000000002</v>
      </c>
      <c r="J49063">
        <v>30.924544030925968</v>
      </c>
      <c r="K49063">
        <v>784622.29928449355</v>
      </c>
      <c r="L49063">
        <v>227161.9253908027</v>
      </c>
      <c r="M49063">
        <v>270094.23168718012</v>
      </c>
      <c r="N49063">
        <v>-0.26592492478720242</v>
      </c>
      <c r="O49063">
        <v>3847022.5093860892</v>
      </c>
      <c r="P49063">
        <v>0</v>
      </c>
      <c r="Q49063" t="s">
        <v>50043</v>
      </c>
      <c r="R49063" s="3">
        <v>0.95647482987716237</v>
      </c>
      <c r="S49063" t="s">
        <v>50016</v>
      </c>
      <c r="T49063" t="s">
        <v>50035</v>
      </c>
    </row>
    <row r="49064" spans="1:20" x14ac:dyDescent="0.3">
      <c r="A49064" s="1" t="s">
        <v>49078</v>
      </c>
      <c r="B49064">
        <v>1217.298118189248</v>
      </c>
      <c r="C49064">
        <v>0</v>
      </c>
      <c r="D49064">
        <v>0.80007219939454866</v>
      </c>
      <c r="E49064">
        <v>88.928816865707944</v>
      </c>
      <c r="F49064">
        <v>97</v>
      </c>
      <c r="G49064">
        <v>188.32320762468891</v>
      </c>
      <c r="H49064">
        <v>1.935872583287142</v>
      </c>
      <c r="I49064">
        <v>27.670584000000002</v>
      </c>
      <c r="J49064">
        <v>31.14534660835794</v>
      </c>
      <c r="K49064">
        <v>338528.90665715892</v>
      </c>
      <c r="L49064">
        <v>819372.45549207891</v>
      </c>
      <c r="M49064">
        <v>62252.072211492537</v>
      </c>
      <c r="N49064">
        <v>-5.4234575917053503E-2</v>
      </c>
      <c r="O49064">
        <v>9929966.3247424792</v>
      </c>
      <c r="P49064">
        <v>0</v>
      </c>
      <c r="Q49064" t="s">
        <v>50043</v>
      </c>
      <c r="R49064" s="3">
        <v>0.80007219939454866</v>
      </c>
      <c r="S49064" t="s">
        <v>50016</v>
      </c>
      <c r="T49064" t="s">
        <v>50035</v>
      </c>
    </row>
    <row r="49065" spans="1:20" x14ac:dyDescent="0.3">
      <c r="A49065" s="1" t="s">
        <v>49079</v>
      </c>
      <c r="B49065">
        <v>88.097500816548646</v>
      </c>
      <c r="C49065">
        <v>0</v>
      </c>
      <c r="D49065">
        <v>0.58249262123865242</v>
      </c>
      <c r="E49065">
        <v>84.487997866045887</v>
      </c>
      <c r="F49065">
        <v>97</v>
      </c>
      <c r="G49065">
        <v>169.6161834320296</v>
      </c>
      <c r="H49065">
        <v>7.3034813514443551</v>
      </c>
      <c r="I49065">
        <v>27.670584000000002</v>
      </c>
      <c r="J49065">
        <v>48.560098854969887</v>
      </c>
      <c r="K49065">
        <v>122137.0564388669</v>
      </c>
      <c r="L49065">
        <v>57413.277007712619</v>
      </c>
      <c r="M49065">
        <v>891389.06044867367</v>
      </c>
      <c r="N49065">
        <v>-3.0190348776119251E-2</v>
      </c>
      <c r="O49065">
        <v>854737.47414123139</v>
      </c>
      <c r="P49065">
        <v>0</v>
      </c>
      <c r="Q49065" t="s">
        <v>50043</v>
      </c>
      <c r="R49065" s="3">
        <v>0.58249262123865242</v>
      </c>
      <c r="S49065" t="s">
        <v>50016</v>
      </c>
      <c r="T49065" t="s">
        <v>50035</v>
      </c>
    </row>
    <row r="49066" spans="1:20" x14ac:dyDescent="0.3">
      <c r="A49066" s="1" t="s">
        <v>49080</v>
      </c>
      <c r="B49066">
        <v>245.16240647191151</v>
      </c>
      <c r="C49066">
        <v>0</v>
      </c>
      <c r="D49066">
        <v>0.50339238563886834</v>
      </c>
      <c r="E49066">
        <v>83.414456957319217</v>
      </c>
      <c r="F49066">
        <v>97</v>
      </c>
      <c r="G49066">
        <v>181.77936555994441</v>
      </c>
      <c r="H49066">
        <v>22.454023112516271</v>
      </c>
      <c r="I49066">
        <v>27.670584000000002</v>
      </c>
      <c r="J49066">
        <v>39.977995106756246</v>
      </c>
      <c r="K49066">
        <v>196320.64027593899</v>
      </c>
      <c r="L49066">
        <v>136086.32252362979</v>
      </c>
      <c r="M49066">
        <v>1100187.858885641</v>
      </c>
      <c r="N49066">
        <v>-0.17869771355153191</v>
      </c>
      <c r="O49066">
        <v>8941709.8604622465</v>
      </c>
      <c r="P49066">
        <v>0</v>
      </c>
      <c r="Q49066" t="s">
        <v>50043</v>
      </c>
      <c r="R49066" s="3">
        <v>0.50339238563886834</v>
      </c>
      <c r="S49066" t="s">
        <v>50016</v>
      </c>
      <c r="T49066" t="s">
        <v>50035</v>
      </c>
    </row>
    <row r="49067" spans="1:20" x14ac:dyDescent="0.3">
      <c r="A49067" s="1" t="s">
        <v>49081</v>
      </c>
      <c r="B49067">
        <v>2933.279656239928</v>
      </c>
      <c r="C49067">
        <v>0</v>
      </c>
      <c r="D49067">
        <v>2.7117141031846441</v>
      </c>
      <c r="E49067">
        <v>80.946440283992061</v>
      </c>
      <c r="F49067">
        <v>97</v>
      </c>
      <c r="G49067">
        <v>216.28039808447591</v>
      </c>
      <c r="H49067">
        <v>3.828125210853861</v>
      </c>
      <c r="I49067">
        <v>27.670584000000002</v>
      </c>
      <c r="J49067">
        <v>18.313064361527609</v>
      </c>
      <c r="K49067">
        <v>7773631.32797202</v>
      </c>
      <c r="L49067">
        <v>20258254.835336331</v>
      </c>
      <c r="M49067">
        <v>4917286.1738560563</v>
      </c>
      <c r="N49067">
        <v>-0.1917396945671524</v>
      </c>
      <c r="O49067">
        <v>275338288.19787818</v>
      </c>
      <c r="P49067">
        <v>0</v>
      </c>
      <c r="Q49067" t="s">
        <v>50043</v>
      </c>
      <c r="R49067" s="3">
        <v>2.7117141031846437</v>
      </c>
      <c r="S49067" t="s">
        <v>50031</v>
      </c>
      <c r="T49067" t="s">
        <v>50036</v>
      </c>
    </row>
    <row r="49068" spans="1:20" x14ac:dyDescent="0.3">
      <c r="A49068" s="1" t="s">
        <v>49082</v>
      </c>
      <c r="B49068">
        <v>57.092052470595888</v>
      </c>
      <c r="C49068">
        <v>0</v>
      </c>
      <c r="D49068">
        <v>0.9003884813864621</v>
      </c>
      <c r="E49068">
        <v>85.370765695671196</v>
      </c>
      <c r="F49068">
        <v>97</v>
      </c>
      <c r="G49068">
        <v>167.31947662513409</v>
      </c>
      <c r="H49068">
        <v>2.476323659780133</v>
      </c>
      <c r="I49068">
        <v>27.670584000000002</v>
      </c>
      <c r="J49068">
        <v>39.521425511876522</v>
      </c>
      <c r="K49068">
        <v>15498.743091053449</v>
      </c>
      <c r="L49068">
        <v>8620.3235824023177</v>
      </c>
      <c r="M49068">
        <v>110554.1692621479</v>
      </c>
      <c r="N49068">
        <v>-6.4475949048196202E-2</v>
      </c>
      <c r="O49068">
        <v>138997.88005549941</v>
      </c>
      <c r="P49068">
        <v>0</v>
      </c>
      <c r="Q49068" t="s">
        <v>50043</v>
      </c>
      <c r="R49068" s="3">
        <v>0.9003884813864621</v>
      </c>
      <c r="S49068" t="s">
        <v>50016</v>
      </c>
      <c r="T49068" t="s">
        <v>50035</v>
      </c>
    </row>
    <row r="49069" spans="1:20" x14ac:dyDescent="0.3">
      <c r="A49069" s="1" t="s">
        <v>49083</v>
      </c>
      <c r="B49069">
        <v>261.93221978251898</v>
      </c>
      <c r="C49069">
        <v>0</v>
      </c>
      <c r="D49069">
        <v>0.50135304477716436</v>
      </c>
      <c r="E49069">
        <v>84.850767460717336</v>
      </c>
      <c r="F49069">
        <v>97</v>
      </c>
      <c r="G49069">
        <v>189.71165941847309</v>
      </c>
      <c r="H49069">
        <v>2.9691461568708348</v>
      </c>
      <c r="I49069">
        <v>27.670584000000002</v>
      </c>
      <c r="J49069">
        <v>40.285510843081077</v>
      </c>
      <c r="K49069">
        <v>124693.0486543844</v>
      </c>
      <c r="L49069">
        <v>448638.94856831688</v>
      </c>
      <c r="M49069">
        <v>2731871.422287846</v>
      </c>
      <c r="N49069">
        <v>-0.20411410904964661</v>
      </c>
      <c r="O49069">
        <v>6338331.9237039769</v>
      </c>
      <c r="P49069">
        <v>0</v>
      </c>
      <c r="Q49069" t="s">
        <v>50043</v>
      </c>
      <c r="R49069" s="3">
        <v>0.50135304477716436</v>
      </c>
      <c r="S49069" t="s">
        <v>50016</v>
      </c>
      <c r="T49069" t="s">
        <v>50035</v>
      </c>
    </row>
    <row r="49070" spans="1:20" x14ac:dyDescent="0.3">
      <c r="A49070" s="1" t="s">
        <v>49084</v>
      </c>
      <c r="B49070">
        <v>1392.0951929773139</v>
      </c>
      <c r="C49070">
        <v>0</v>
      </c>
      <c r="D49070">
        <v>0.56120264828457522</v>
      </c>
      <c r="E49070">
        <v>87.248175264314412</v>
      </c>
      <c r="F49070">
        <v>97</v>
      </c>
      <c r="G49070">
        <v>143.06638582524701</v>
      </c>
      <c r="H49070">
        <v>32.255299410875871</v>
      </c>
      <c r="I49070">
        <v>27.670584000000002</v>
      </c>
      <c r="J49070">
        <v>48.56420905056725</v>
      </c>
      <c r="K49070">
        <v>1441773.1783888389</v>
      </c>
      <c r="L49070">
        <v>572159.55446246825</v>
      </c>
      <c r="M49070">
        <v>4889013.9613514515</v>
      </c>
      <c r="N49070">
        <v>-5.9048261598484288E-2</v>
      </c>
      <c r="O49070">
        <v>9544017.5346873477</v>
      </c>
      <c r="P49070">
        <v>0</v>
      </c>
      <c r="Q49070" t="s">
        <v>50043</v>
      </c>
      <c r="R49070" s="3">
        <v>0.56120264828457522</v>
      </c>
      <c r="S49070" t="s">
        <v>50016</v>
      </c>
      <c r="T49070" t="s">
        <v>50035</v>
      </c>
    </row>
    <row r="49071" spans="1:20" x14ac:dyDescent="0.3">
      <c r="A49071" s="1" t="s">
        <v>49085</v>
      </c>
      <c r="B49071">
        <v>43.506234693454303</v>
      </c>
      <c r="C49071">
        <v>0</v>
      </c>
      <c r="D49071">
        <v>1.7240177772828611</v>
      </c>
      <c r="E49071">
        <v>86.004680529719408</v>
      </c>
      <c r="F49071">
        <v>97</v>
      </c>
      <c r="G49071">
        <v>89.28449156517398</v>
      </c>
      <c r="H49071">
        <v>7.5052872882614254</v>
      </c>
      <c r="I49071">
        <v>27.670584000000002</v>
      </c>
      <c r="J49071">
        <v>23.454707421559771</v>
      </c>
      <c r="K49071">
        <v>122550.2004171297</v>
      </c>
      <c r="L49071">
        <v>41989.510563941512</v>
      </c>
      <c r="M49071">
        <v>223452.2931917932</v>
      </c>
      <c r="N49071">
        <v>-0.51948570090359669</v>
      </c>
      <c r="O49071">
        <v>154154.82565813881</v>
      </c>
      <c r="P49071">
        <v>0</v>
      </c>
      <c r="Q49071" t="s">
        <v>50043</v>
      </c>
      <c r="R49071" s="3">
        <v>1.7240177772828613</v>
      </c>
      <c r="S49071" t="s">
        <v>50016</v>
      </c>
      <c r="T49071" t="s">
        <v>50035</v>
      </c>
    </row>
    <row r="49072" spans="1:20" x14ac:dyDescent="0.3">
      <c r="A49072" s="1" t="s">
        <v>49086</v>
      </c>
      <c r="B49072">
        <v>316.9169382598717</v>
      </c>
      <c r="C49072">
        <v>0</v>
      </c>
      <c r="D49072">
        <v>0.1993483614910633</v>
      </c>
      <c r="E49072">
        <v>84.155405228245115</v>
      </c>
      <c r="F49072">
        <v>97</v>
      </c>
      <c r="G49072">
        <v>741.88867377565941</v>
      </c>
      <c r="H49072">
        <v>2.2824806069989769</v>
      </c>
      <c r="I49072">
        <v>27.670584000000002</v>
      </c>
      <c r="J49072">
        <v>174.63729311250819</v>
      </c>
      <c r="K49072">
        <v>79701.261834566409</v>
      </c>
      <c r="L49072">
        <v>19857.161317306862</v>
      </c>
      <c r="M49072">
        <v>399776.23680136679</v>
      </c>
      <c r="N49072">
        <v>-0.21012858654462949</v>
      </c>
      <c r="O49072">
        <v>711284.13876859506</v>
      </c>
      <c r="P49072">
        <v>0</v>
      </c>
      <c r="Q49072" t="s">
        <v>50043</v>
      </c>
      <c r="R49072" s="3">
        <v>0.19934836149106328</v>
      </c>
      <c r="S49072" t="s">
        <v>50016</v>
      </c>
      <c r="T49072" t="s">
        <v>50035</v>
      </c>
    </row>
    <row r="49073" spans="1:20" x14ac:dyDescent="0.3">
      <c r="A49073" s="1" t="s">
        <v>49087</v>
      </c>
      <c r="B49073">
        <v>492.796589008696</v>
      </c>
      <c r="C49073">
        <v>0</v>
      </c>
      <c r="D49073">
        <v>1.0800198386264961</v>
      </c>
      <c r="E49073">
        <v>97.939031073146992</v>
      </c>
      <c r="F49073">
        <v>97</v>
      </c>
      <c r="G49073">
        <v>130.22774516181269</v>
      </c>
      <c r="H49073">
        <v>1.432405973602161</v>
      </c>
      <c r="I49073">
        <v>27.670584000000002</v>
      </c>
      <c r="J49073">
        <v>30.857150538187931</v>
      </c>
      <c r="K49073">
        <v>333569.035206108</v>
      </c>
      <c r="L49073">
        <v>439662.94844034739</v>
      </c>
      <c r="M49073">
        <v>245829.2002600742</v>
      </c>
      <c r="N49073">
        <v>-0.32031597385785271</v>
      </c>
      <c r="O49073">
        <v>6689154.6021870496</v>
      </c>
      <c r="P49073">
        <v>0</v>
      </c>
      <c r="Q49073" t="s">
        <v>50043</v>
      </c>
      <c r="R49073" s="3">
        <v>1.0800198386264963</v>
      </c>
      <c r="S49073" t="s">
        <v>50016</v>
      </c>
      <c r="T49073" t="s">
        <v>50035</v>
      </c>
    </row>
    <row r="49074" spans="1:20" x14ac:dyDescent="0.3">
      <c r="A49074" s="1" t="s">
        <v>49088</v>
      </c>
      <c r="B49074">
        <v>1356.938773860755</v>
      </c>
      <c r="C49074">
        <v>0</v>
      </c>
      <c r="D49074">
        <v>0.48602417405275478</v>
      </c>
      <c r="E49074">
        <v>92.5119710578916</v>
      </c>
      <c r="F49074">
        <v>97</v>
      </c>
      <c r="G49074">
        <v>152.0727318809931</v>
      </c>
      <c r="H49074">
        <v>2.5631384547293941</v>
      </c>
      <c r="I49074">
        <v>27.670584000000002</v>
      </c>
      <c r="J49074">
        <v>34.957832448477802</v>
      </c>
      <c r="K49074">
        <v>758867.34152545861</v>
      </c>
      <c r="L49074">
        <v>935515.75603728334</v>
      </c>
      <c r="M49074">
        <v>12789909.521770449</v>
      </c>
      <c r="N49074">
        <v>-0.11211913567011859</v>
      </c>
      <c r="O49074">
        <v>16400224.225002751</v>
      </c>
      <c r="P49074">
        <v>0</v>
      </c>
      <c r="Q49074" t="s">
        <v>50043</v>
      </c>
      <c r="R49074" s="3">
        <v>0.48602417405275483</v>
      </c>
      <c r="S49074" t="s">
        <v>50016</v>
      </c>
      <c r="T49074" t="s">
        <v>50035</v>
      </c>
    </row>
    <row r="49075" spans="1:20" x14ac:dyDescent="0.3">
      <c r="A49075" s="1" t="s">
        <v>49089</v>
      </c>
      <c r="B49075">
        <v>329.35375049326302</v>
      </c>
      <c r="C49075">
        <v>0</v>
      </c>
      <c r="D49075">
        <v>0.61894981104035329</v>
      </c>
      <c r="E49075">
        <v>78.017187145808649</v>
      </c>
      <c r="F49075">
        <v>97</v>
      </c>
      <c r="G49075">
        <v>172.23380179622629</v>
      </c>
      <c r="H49075">
        <v>3.735527982055824</v>
      </c>
      <c r="I49075">
        <v>27.670584000000002</v>
      </c>
      <c r="J49075">
        <v>51.275797541948613</v>
      </c>
      <c r="K49075">
        <v>435519.97031487362</v>
      </c>
      <c r="L49075">
        <v>609871.59050968825</v>
      </c>
      <c r="M49075">
        <v>116368.483142866</v>
      </c>
      <c r="N49075">
        <v>-1.2034005293514531E-2</v>
      </c>
      <c r="O49075">
        <v>6801004.9706261056</v>
      </c>
      <c r="P49075">
        <v>0</v>
      </c>
      <c r="Q49075" t="s">
        <v>50043</v>
      </c>
      <c r="R49075" s="3">
        <v>0.61894981104035329</v>
      </c>
      <c r="S49075" t="s">
        <v>50016</v>
      </c>
      <c r="T49075" t="s">
        <v>50035</v>
      </c>
    </row>
    <row r="49076" spans="1:20" x14ac:dyDescent="0.3">
      <c r="A49076" s="1" t="s">
        <v>49090</v>
      </c>
      <c r="B49076">
        <v>1249.8263929891159</v>
      </c>
      <c r="C49076">
        <v>0</v>
      </c>
      <c r="D49076">
        <v>0.64475620613713447</v>
      </c>
      <c r="E49076">
        <v>81.622523822398051</v>
      </c>
      <c r="F49076">
        <v>97</v>
      </c>
      <c r="G49076">
        <v>221.87291144872941</v>
      </c>
      <c r="H49076">
        <v>3.4821737382961491</v>
      </c>
      <c r="I49076">
        <v>27.670584000000002</v>
      </c>
      <c r="J49076">
        <v>54.011251257872793</v>
      </c>
      <c r="K49076">
        <v>1373973.419074879</v>
      </c>
      <c r="L49076">
        <v>2823955.3070966969</v>
      </c>
      <c r="M49076">
        <v>4581966.6281487606</v>
      </c>
      <c r="N49076">
        <v>-0.1844558718299063</v>
      </c>
      <c r="O49076">
        <v>92651723.806994453</v>
      </c>
      <c r="P49076">
        <v>0</v>
      </c>
      <c r="Q49076" t="s">
        <v>50043</v>
      </c>
      <c r="R49076" s="3">
        <v>0.64475620613713447</v>
      </c>
      <c r="S49076" t="s">
        <v>50016</v>
      </c>
      <c r="T49076" t="s">
        <v>50035</v>
      </c>
    </row>
    <row r="49077" spans="1:20" x14ac:dyDescent="0.3">
      <c r="A49077" s="1" t="s">
        <v>49091</v>
      </c>
      <c r="B49077">
        <v>110.93912217454</v>
      </c>
      <c r="C49077">
        <v>0</v>
      </c>
      <c r="D49077">
        <v>1.3595447510521179</v>
      </c>
      <c r="E49077">
        <v>84.285355396137405</v>
      </c>
      <c r="F49077">
        <v>97</v>
      </c>
      <c r="G49077">
        <v>93.584223801076519</v>
      </c>
      <c r="H49077">
        <v>6.0597456829045813</v>
      </c>
      <c r="I49077">
        <v>27.670584000000002</v>
      </c>
      <c r="J49077">
        <v>40.214125741706077</v>
      </c>
      <c r="K49077">
        <v>195476.35891413901</v>
      </c>
      <c r="L49077">
        <v>213137.86656376111</v>
      </c>
      <c r="M49077">
        <v>27446.728265834659</v>
      </c>
      <c r="N49077">
        <v>-0.70076044823401296</v>
      </c>
      <c r="O49077">
        <v>17210939.41108511</v>
      </c>
      <c r="P49077">
        <v>0</v>
      </c>
      <c r="Q49077" t="s">
        <v>50043</v>
      </c>
      <c r="R49077" s="3">
        <v>1.3595447510521179</v>
      </c>
      <c r="S49077" t="s">
        <v>50016</v>
      </c>
      <c r="T49077" t="s">
        <v>50035</v>
      </c>
    </row>
    <row r="49078" spans="1:20" x14ac:dyDescent="0.3">
      <c r="A49078" s="1" t="s">
        <v>49092</v>
      </c>
      <c r="B49078">
        <v>53.598068131088752</v>
      </c>
      <c r="C49078">
        <v>0</v>
      </c>
      <c r="D49078">
        <v>0.81776832857505966</v>
      </c>
      <c r="E49078">
        <v>99.840963462919802</v>
      </c>
      <c r="F49078">
        <v>97</v>
      </c>
      <c r="G49078">
        <v>176.65171156875471</v>
      </c>
      <c r="H49078">
        <v>2.0699341954389769</v>
      </c>
      <c r="I49078">
        <v>27.670584000000002</v>
      </c>
      <c r="J49078">
        <v>37.42304641696181</v>
      </c>
      <c r="K49078">
        <v>76238.159696005707</v>
      </c>
      <c r="L49078">
        <v>38147.640764062817</v>
      </c>
      <c r="M49078">
        <v>16097.05236742628</v>
      </c>
      <c r="N49078">
        <v>-0.1082697558564002</v>
      </c>
      <c r="O49078">
        <v>482253.92864625982</v>
      </c>
      <c r="P49078">
        <v>0</v>
      </c>
      <c r="Q49078" t="s">
        <v>50043</v>
      </c>
      <c r="R49078" s="3">
        <v>0.81776832857505966</v>
      </c>
      <c r="S49078" t="s">
        <v>50016</v>
      </c>
      <c r="T49078" t="s">
        <v>50035</v>
      </c>
    </row>
    <row r="49079" spans="1:20" x14ac:dyDescent="0.3">
      <c r="A49079" s="1" t="s">
        <v>49093</v>
      </c>
      <c r="B49079">
        <v>153.21492029329019</v>
      </c>
      <c r="C49079">
        <v>0</v>
      </c>
      <c r="D49079">
        <v>0.84265746853001866</v>
      </c>
      <c r="E49079">
        <v>97.344227867406616</v>
      </c>
      <c r="F49079">
        <v>97</v>
      </c>
      <c r="G49079">
        <v>197.64462665067501</v>
      </c>
      <c r="H49079">
        <v>1.469521977240517</v>
      </c>
      <c r="I49079">
        <v>27.670584000000002</v>
      </c>
      <c r="J49079">
        <v>39.231054105848891</v>
      </c>
      <c r="K49079">
        <v>172316.6704877062</v>
      </c>
      <c r="L49079">
        <v>170242.71752687739</v>
      </c>
      <c r="M49079">
        <v>1568635.524381656</v>
      </c>
      <c r="N49079">
        <v>-1.380919692221849E-2</v>
      </c>
      <c r="O49079">
        <v>1846240.6098019481</v>
      </c>
      <c r="P49079">
        <v>0</v>
      </c>
      <c r="Q49079" t="s">
        <v>50043</v>
      </c>
      <c r="R49079" s="3">
        <v>0.84265746853001866</v>
      </c>
      <c r="S49079" t="s">
        <v>50016</v>
      </c>
      <c r="T49079" t="s">
        <v>50035</v>
      </c>
    </row>
    <row r="49080" spans="1:20" x14ac:dyDescent="0.3">
      <c r="A49080" s="1" t="s">
        <v>49094</v>
      </c>
      <c r="B49080">
        <v>50588.851794520087</v>
      </c>
      <c r="C49080">
        <v>0</v>
      </c>
      <c r="D49080">
        <v>0.77365183523862735</v>
      </c>
      <c r="E49080">
        <v>89.875583696367826</v>
      </c>
      <c r="F49080">
        <v>95.800003000000004</v>
      </c>
      <c r="G49080">
        <v>86.886530093176347</v>
      </c>
      <c r="H49080">
        <v>18.87892569275332</v>
      </c>
      <c r="I49080">
        <v>27.670584000000002</v>
      </c>
      <c r="J49080">
        <v>3.775197181006817</v>
      </c>
      <c r="K49080">
        <v>14938845.27358219</v>
      </c>
      <c r="L49080">
        <v>40137208.034467079</v>
      </c>
      <c r="M49080">
        <v>12639218.062468469</v>
      </c>
      <c r="N49080">
        <v>-0.28042747493783871</v>
      </c>
      <c r="O49080">
        <v>297398187.62688571</v>
      </c>
      <c r="P49080">
        <v>0</v>
      </c>
      <c r="Q49080" t="s">
        <v>50043</v>
      </c>
      <c r="R49080" s="3">
        <v>0.77365183523862735</v>
      </c>
      <c r="S49080" t="s">
        <v>50026</v>
      </c>
      <c r="T49080" t="s">
        <v>50038</v>
      </c>
    </row>
    <row r="49081" spans="1:20" x14ac:dyDescent="0.3">
      <c r="A49081" s="1" t="s">
        <v>49095</v>
      </c>
      <c r="B49081">
        <v>49.768470849692299</v>
      </c>
      <c r="C49081">
        <v>0</v>
      </c>
      <c r="D49081">
        <v>0.96209392824555184</v>
      </c>
      <c r="E49081">
        <v>81.428809175715685</v>
      </c>
      <c r="F49081">
        <v>97</v>
      </c>
      <c r="G49081">
        <v>169.80792473026031</v>
      </c>
      <c r="H49081">
        <v>2.2784292725964028</v>
      </c>
      <c r="I49081">
        <v>27.670584000000002</v>
      </c>
      <c r="J49081">
        <v>37.007063533059721</v>
      </c>
      <c r="K49081">
        <v>17192.209566626731</v>
      </c>
      <c r="L49081">
        <v>8578.6362608782401</v>
      </c>
      <c r="M49081">
        <v>110048.58251083861</v>
      </c>
      <c r="N49081">
        <v>-7.5133706285614207E-2</v>
      </c>
      <c r="O49081">
        <v>135951.67348189891</v>
      </c>
      <c r="P49081">
        <v>0</v>
      </c>
      <c r="Q49081" t="s">
        <v>50043</v>
      </c>
      <c r="R49081" s="3">
        <v>0.96209392824555184</v>
      </c>
      <c r="S49081" t="s">
        <v>50016</v>
      </c>
      <c r="T49081" t="s">
        <v>50035</v>
      </c>
    </row>
    <row r="49082" spans="1:20" x14ac:dyDescent="0.3">
      <c r="A49082" s="1" t="s">
        <v>49096</v>
      </c>
      <c r="B49082">
        <v>30406.14802376604</v>
      </c>
      <c r="C49082">
        <v>0</v>
      </c>
      <c r="D49082">
        <v>0.44827288464941539</v>
      </c>
      <c r="E49082">
        <v>81.741432205320166</v>
      </c>
      <c r="F49082">
        <v>92.831435999999997</v>
      </c>
      <c r="G49082">
        <v>71.232033836416932</v>
      </c>
      <c r="H49082">
        <v>9.1411867814509993</v>
      </c>
      <c r="I49082">
        <v>27.670584000000002</v>
      </c>
      <c r="J49082">
        <v>20.819243281912151</v>
      </c>
      <c r="K49082">
        <v>20924930.78374324</v>
      </c>
      <c r="L49082">
        <v>16466688.0592649</v>
      </c>
      <c r="M49082">
        <v>636291186.97379017</v>
      </c>
      <c r="N49082">
        <v>-0.28162389032138369</v>
      </c>
      <c r="O49082">
        <v>94250129.633518368</v>
      </c>
      <c r="P49082">
        <v>0</v>
      </c>
      <c r="Q49082" t="s">
        <v>50043</v>
      </c>
      <c r="R49082" s="3">
        <v>0.44827288464941545</v>
      </c>
      <c r="S49082" t="s">
        <v>50020</v>
      </c>
      <c r="T49082" t="s">
        <v>50035</v>
      </c>
    </row>
    <row r="49083" spans="1:20" x14ac:dyDescent="0.3">
      <c r="A49083" s="1" t="s">
        <v>49097</v>
      </c>
      <c r="B49083">
        <v>150.34643343187861</v>
      </c>
      <c r="C49083">
        <v>0</v>
      </c>
      <c r="D49083">
        <v>0.42839561795866937</v>
      </c>
      <c r="E49083">
        <v>73.654255673019549</v>
      </c>
      <c r="F49083">
        <v>97</v>
      </c>
      <c r="G49083">
        <v>267.524944626283</v>
      </c>
      <c r="H49083">
        <v>2.0079678393051918</v>
      </c>
      <c r="I49083">
        <v>27.670584000000002</v>
      </c>
      <c r="J49083">
        <v>44.168039758759107</v>
      </c>
      <c r="K49083">
        <v>2594.4007659658419</v>
      </c>
      <c r="L49083">
        <v>54166.443634933377</v>
      </c>
      <c r="M49083">
        <v>218303.05178063209</v>
      </c>
      <c r="N49083">
        <v>-0.2036298233289929</v>
      </c>
      <c r="O49083">
        <v>404799.92577411252</v>
      </c>
      <c r="P49083">
        <v>0</v>
      </c>
      <c r="Q49083" t="s">
        <v>50043</v>
      </c>
      <c r="R49083" s="3">
        <v>0.42839561795866937</v>
      </c>
      <c r="S49083" t="s">
        <v>50016</v>
      </c>
      <c r="T49083" t="s">
        <v>50035</v>
      </c>
    </row>
    <row r="49084" spans="1:20" x14ac:dyDescent="0.3">
      <c r="A49084" s="1" t="s">
        <v>49098</v>
      </c>
      <c r="B49084">
        <v>380.44897116929451</v>
      </c>
      <c r="C49084">
        <v>0</v>
      </c>
      <c r="D49084">
        <v>0.6580549334819441</v>
      </c>
      <c r="E49084">
        <v>87.911876107903637</v>
      </c>
      <c r="F49084">
        <v>97</v>
      </c>
      <c r="G49084">
        <v>159.06191294017901</v>
      </c>
      <c r="H49084">
        <v>3.7981843614010109</v>
      </c>
      <c r="I49084">
        <v>27.670584000000002</v>
      </c>
      <c r="J49084">
        <v>49.185092177306338</v>
      </c>
      <c r="K49084">
        <v>380993.61218721588</v>
      </c>
      <c r="L49084">
        <v>639848.11328619358</v>
      </c>
      <c r="M49084">
        <v>116784.5795443338</v>
      </c>
      <c r="N49084">
        <v>-1.185543760817998E-2</v>
      </c>
      <c r="O49084">
        <v>7806247.370330316</v>
      </c>
      <c r="P49084">
        <v>0</v>
      </c>
      <c r="Q49084" t="s">
        <v>50043</v>
      </c>
      <c r="R49084" s="3">
        <v>0.6580549334819441</v>
      </c>
      <c r="S49084" t="s">
        <v>50016</v>
      </c>
      <c r="T49084" t="s">
        <v>50035</v>
      </c>
    </row>
    <row r="49085" spans="1:20" x14ac:dyDescent="0.3">
      <c r="A49085" s="1" t="s">
        <v>49099</v>
      </c>
      <c r="B49085">
        <v>2139.501938853844</v>
      </c>
      <c r="C49085">
        <v>0</v>
      </c>
      <c r="D49085">
        <v>0.69454074017109391</v>
      </c>
      <c r="E49085">
        <v>90.20833477439345</v>
      </c>
      <c r="F49085">
        <v>97</v>
      </c>
      <c r="G49085">
        <v>104.0115143496924</v>
      </c>
      <c r="H49085">
        <v>6.0828614566449524</v>
      </c>
      <c r="I49085">
        <v>27.670584000000002</v>
      </c>
      <c r="J49085">
        <v>11.43333908294858</v>
      </c>
      <c r="K49085">
        <v>1975325.084711567</v>
      </c>
      <c r="L49085">
        <v>2056694.354006672</v>
      </c>
      <c r="M49085">
        <v>467034.94111206109</v>
      </c>
      <c r="N49085">
        <v>-0.1952169428494703</v>
      </c>
      <c r="O49085">
        <v>41625344.732198998</v>
      </c>
      <c r="P49085">
        <v>0</v>
      </c>
      <c r="Q49085" t="s">
        <v>50043</v>
      </c>
      <c r="R49085" s="3">
        <v>0.69454074017109391</v>
      </c>
      <c r="S49085" t="s">
        <v>50016</v>
      </c>
      <c r="T49085" t="s">
        <v>50035</v>
      </c>
    </row>
    <row r="49086" spans="1:20" x14ac:dyDescent="0.3">
      <c r="A49086" s="1" t="s">
        <v>49100</v>
      </c>
      <c r="B49086">
        <v>749.85968698480667</v>
      </c>
      <c r="C49086">
        <v>0</v>
      </c>
      <c r="D49086">
        <v>2.2971278136675641</v>
      </c>
      <c r="E49086">
        <v>89.001181579994437</v>
      </c>
      <c r="F49086">
        <v>97</v>
      </c>
      <c r="G49086">
        <v>140.46350925641769</v>
      </c>
      <c r="H49086">
        <v>23.61124255735583</v>
      </c>
      <c r="I49086">
        <v>27.670584000000002</v>
      </c>
      <c r="J49086">
        <v>8.4554663393538547</v>
      </c>
      <c r="K49086">
        <v>3229746.8988602348</v>
      </c>
      <c r="L49086">
        <v>1528520.6314788479</v>
      </c>
      <c r="M49086">
        <v>7212306.803858377</v>
      </c>
      <c r="N49086">
        <v>-0.21895444987071189</v>
      </c>
      <c r="O49086">
        <v>58442917.239034139</v>
      </c>
      <c r="P49086">
        <v>0</v>
      </c>
      <c r="Q49086" t="s">
        <v>50043</v>
      </c>
      <c r="R49086" s="3">
        <v>2.2971278136675641</v>
      </c>
      <c r="S49086" t="s">
        <v>50030</v>
      </c>
      <c r="T49086" t="s">
        <v>50038</v>
      </c>
    </row>
    <row r="49087" spans="1:20" x14ac:dyDescent="0.3">
      <c r="A49087" s="1" t="s">
        <v>49101</v>
      </c>
      <c r="B49087">
        <v>57.608647175102043</v>
      </c>
      <c r="C49087">
        <v>0</v>
      </c>
      <c r="D49087">
        <v>0.81881713588918037</v>
      </c>
      <c r="E49087">
        <v>85.994077697374124</v>
      </c>
      <c r="F49087">
        <v>97</v>
      </c>
      <c r="G49087">
        <v>166.48237914786569</v>
      </c>
      <c r="H49087">
        <v>2.5489557055295471</v>
      </c>
      <c r="I49087">
        <v>27.670584000000002</v>
      </c>
      <c r="J49087">
        <v>36.971027384845407</v>
      </c>
      <c r="K49087">
        <v>16828.168793047618</v>
      </c>
      <c r="L49087">
        <v>8235.0809173545749</v>
      </c>
      <c r="M49087">
        <v>115698.55051533879</v>
      </c>
      <c r="N49087">
        <v>-6.8781232863269995E-2</v>
      </c>
      <c r="O49087">
        <v>122421.391181352</v>
      </c>
      <c r="P49087">
        <v>0</v>
      </c>
      <c r="Q49087" t="s">
        <v>50043</v>
      </c>
      <c r="R49087" s="3">
        <v>0.81881713588918037</v>
      </c>
      <c r="S49087" t="s">
        <v>50016</v>
      </c>
      <c r="T49087" t="s">
        <v>50035</v>
      </c>
    </row>
    <row r="49088" spans="1:20" x14ac:dyDescent="0.3">
      <c r="A49088" s="1" t="s">
        <v>49102</v>
      </c>
      <c r="B49088">
        <v>38393.124151445933</v>
      </c>
      <c r="C49088">
        <v>0</v>
      </c>
      <c r="D49088">
        <v>0.37606534571593209</v>
      </c>
      <c r="E49088">
        <v>76.940408612749565</v>
      </c>
      <c r="F49088">
        <v>100</v>
      </c>
      <c r="G49088">
        <v>100.6597582925984</v>
      </c>
      <c r="H49088">
        <v>6.5306840720924768</v>
      </c>
      <c r="I49088">
        <v>27.670584000000002</v>
      </c>
      <c r="J49088">
        <v>3.0236672119449119</v>
      </c>
      <c r="K49088">
        <v>9228308.0616575703</v>
      </c>
      <c r="L49088">
        <v>54469104.264301144</v>
      </c>
      <c r="M49088">
        <v>26992743.066725709</v>
      </c>
      <c r="N49088">
        <v>-0.19909433971642401</v>
      </c>
      <c r="O49088">
        <v>433335836.64268202</v>
      </c>
      <c r="P49088">
        <v>0</v>
      </c>
      <c r="Q49088" t="s">
        <v>50043</v>
      </c>
      <c r="R49088" s="3">
        <v>0.37606534571593214</v>
      </c>
      <c r="S49088" t="s">
        <v>50021</v>
      </c>
      <c r="T49088" t="s">
        <v>50038</v>
      </c>
    </row>
    <row r="49089" spans="1:20" x14ac:dyDescent="0.3">
      <c r="A49089" s="1" t="s">
        <v>49103</v>
      </c>
      <c r="B49089">
        <v>813.28313158627282</v>
      </c>
      <c r="C49089">
        <v>0</v>
      </c>
      <c r="D49089">
        <v>0.17108687421347049</v>
      </c>
      <c r="E49089">
        <v>77.281789885324429</v>
      </c>
      <c r="F49089">
        <v>89.226821999999999</v>
      </c>
      <c r="G49089">
        <v>39.446697298838188</v>
      </c>
      <c r="H49089">
        <v>3.2247290403455442</v>
      </c>
      <c r="I49089">
        <v>27.670584000000002</v>
      </c>
      <c r="J49089">
        <v>14.41544309140728</v>
      </c>
      <c r="K49089">
        <v>34342.820716805538</v>
      </c>
      <c r="L49089">
        <v>98850.058128125238</v>
      </c>
      <c r="M49089">
        <v>90846.417210584943</v>
      </c>
      <c r="N49089">
        <v>-0.86663979204755615</v>
      </c>
      <c r="O49089">
        <v>191919.28567605221</v>
      </c>
      <c r="P49089">
        <v>0</v>
      </c>
      <c r="Q49089" t="s">
        <v>50043</v>
      </c>
      <c r="R49089" s="3">
        <v>0.17108687421347046</v>
      </c>
      <c r="S49089" t="s">
        <v>50024</v>
      </c>
      <c r="T49089" t="s">
        <v>50040</v>
      </c>
    </row>
    <row r="49090" spans="1:20" x14ac:dyDescent="0.3">
      <c r="A49090" s="1" t="s">
        <v>49104</v>
      </c>
      <c r="B49090">
        <v>818.82343982105886</v>
      </c>
      <c r="C49090">
        <v>0</v>
      </c>
      <c r="D49090">
        <v>0.45465344210621272</v>
      </c>
      <c r="E49090">
        <v>67.91230776799037</v>
      </c>
      <c r="F49090">
        <v>97</v>
      </c>
      <c r="G49090">
        <v>221.3262512593904</v>
      </c>
      <c r="H49090">
        <v>5.324547508484879</v>
      </c>
      <c r="I49090">
        <v>27.670584000000002</v>
      </c>
      <c r="J49090">
        <v>52.578064606780607</v>
      </c>
      <c r="K49090">
        <v>68127.112228216327</v>
      </c>
      <c r="L49090">
        <v>440809.9387596962</v>
      </c>
      <c r="M49090">
        <v>200456.9022229478</v>
      </c>
      <c r="N49090">
        <v>-0.19996157560676969</v>
      </c>
      <c r="O49090">
        <v>1992460.7120524249</v>
      </c>
      <c r="P49090">
        <v>0</v>
      </c>
      <c r="Q49090" t="s">
        <v>50043</v>
      </c>
      <c r="R49090" s="3">
        <v>0.45465344210621267</v>
      </c>
      <c r="S49090" t="s">
        <v>50016</v>
      </c>
      <c r="T49090" t="s">
        <v>50035</v>
      </c>
    </row>
    <row r="49091" spans="1:20" x14ac:dyDescent="0.3">
      <c r="A49091" s="1" t="s">
        <v>49105</v>
      </c>
      <c r="B49091">
        <v>932.73238851569761</v>
      </c>
      <c r="C49091">
        <v>0</v>
      </c>
      <c r="D49091">
        <v>0.66437603829676461</v>
      </c>
      <c r="E49091">
        <v>90.693957443716741</v>
      </c>
      <c r="F49091">
        <v>97</v>
      </c>
      <c r="G49091">
        <v>169.04305838732901</v>
      </c>
      <c r="H49091">
        <v>7.5926519600528604</v>
      </c>
      <c r="I49091">
        <v>27.670584000000002</v>
      </c>
      <c r="J49091">
        <v>34.673296253692939</v>
      </c>
      <c r="K49091">
        <v>1817112.0797964041</v>
      </c>
      <c r="L49091">
        <v>730358.35755237762</v>
      </c>
      <c r="M49091">
        <v>244719.94554203001</v>
      </c>
      <c r="N49091">
        <v>-8.69680447036663E-2</v>
      </c>
      <c r="O49091">
        <v>12436907.45525852</v>
      </c>
      <c r="P49091">
        <v>0</v>
      </c>
      <c r="Q49091" t="s">
        <v>50043</v>
      </c>
      <c r="R49091" s="3">
        <v>0.66437603829676461</v>
      </c>
      <c r="S49091" t="s">
        <v>50016</v>
      </c>
      <c r="T49091" t="s">
        <v>50035</v>
      </c>
    </row>
    <row r="49092" spans="1:20" x14ac:dyDescent="0.3">
      <c r="A49092" s="1" t="s">
        <v>49106</v>
      </c>
      <c r="B49092">
        <v>23911.793050241191</v>
      </c>
      <c r="C49092">
        <v>0</v>
      </c>
      <c r="D49092">
        <v>0.63157609589287655</v>
      </c>
      <c r="E49092">
        <v>74.223574941330128</v>
      </c>
      <c r="F49092">
        <v>97</v>
      </c>
      <c r="G49092">
        <v>32.186425552499053</v>
      </c>
      <c r="H49092">
        <v>33.591116428441957</v>
      </c>
      <c r="I49092">
        <v>27.670584000000002</v>
      </c>
      <c r="J49092">
        <v>10.99264582076419</v>
      </c>
      <c r="K49092">
        <v>39025762.847121283</v>
      </c>
      <c r="L49092">
        <v>42290814.670885183</v>
      </c>
      <c r="M49092">
        <v>239976520.9867512</v>
      </c>
      <c r="N49092">
        <v>-0.1065891246347994</v>
      </c>
      <c r="O49092">
        <v>720159324.22468102</v>
      </c>
      <c r="P49092">
        <v>0</v>
      </c>
      <c r="Q49092" t="s">
        <v>50043</v>
      </c>
      <c r="R49092" s="3">
        <v>0.63157609589287655</v>
      </c>
      <c r="S49092" t="s">
        <v>50020</v>
      </c>
      <c r="T49092" t="s">
        <v>50035</v>
      </c>
    </row>
    <row r="49093" spans="1:20" x14ac:dyDescent="0.3">
      <c r="A49093" s="1" t="s">
        <v>49107</v>
      </c>
      <c r="B49093">
        <v>1603.693389883962</v>
      </c>
      <c r="C49093">
        <v>0</v>
      </c>
      <c r="D49093">
        <v>0.90747290696874294</v>
      </c>
      <c r="E49093">
        <v>88.162167128463892</v>
      </c>
      <c r="F49093">
        <v>97</v>
      </c>
      <c r="G49093">
        <v>94.589588392765791</v>
      </c>
      <c r="H49093">
        <v>6.1234204723329464</v>
      </c>
      <c r="I49093">
        <v>27.670584000000002</v>
      </c>
      <c r="J49093">
        <v>14.57922552352743</v>
      </c>
      <c r="K49093">
        <v>738174.48235477367</v>
      </c>
      <c r="L49093">
        <v>1585639.41799859</v>
      </c>
      <c r="M49093">
        <v>3196345.9564625239</v>
      </c>
      <c r="N49093">
        <v>-0.23556014376353759</v>
      </c>
      <c r="O49093">
        <v>31646276.21747902</v>
      </c>
      <c r="P49093">
        <v>0</v>
      </c>
      <c r="Q49093" t="s">
        <v>50043</v>
      </c>
      <c r="R49093" s="3">
        <v>0.90747290696874294</v>
      </c>
      <c r="S49093" t="s">
        <v>50024</v>
      </c>
      <c r="T49093" t="s">
        <v>50040</v>
      </c>
    </row>
    <row r="49094" spans="1:20" x14ac:dyDescent="0.3">
      <c r="A49094" s="1" t="s">
        <v>49108</v>
      </c>
      <c r="B49094">
        <v>20594.33790690668</v>
      </c>
      <c r="C49094">
        <v>0</v>
      </c>
      <c r="D49094">
        <v>0.33665029004445968</v>
      </c>
      <c r="E49094">
        <v>82.345612012857174</v>
      </c>
      <c r="F49094">
        <v>96.75</v>
      </c>
      <c r="G49094">
        <v>181.28376336023459</v>
      </c>
      <c r="H49094">
        <v>3.1569959141080481</v>
      </c>
      <c r="I49094">
        <v>27.670584000000002</v>
      </c>
      <c r="J49094">
        <v>2.6252412990702481</v>
      </c>
      <c r="K49094">
        <v>36775379.662966199</v>
      </c>
      <c r="L49094">
        <v>13154056.79785317</v>
      </c>
      <c r="M49094">
        <v>177986048.61820069</v>
      </c>
      <c r="N49094">
        <v>-0.20221871967204619</v>
      </c>
      <c r="O49094">
        <v>464951359.01261753</v>
      </c>
      <c r="P49094">
        <v>0</v>
      </c>
      <c r="Q49094" t="s">
        <v>50043</v>
      </c>
      <c r="R49094" s="3">
        <v>0.33665029004445968</v>
      </c>
      <c r="S49094" t="s">
        <v>50021</v>
      </c>
      <c r="T49094" t="s">
        <v>50038</v>
      </c>
    </row>
    <row r="49095" spans="1:20" x14ac:dyDescent="0.3">
      <c r="A49095" s="1" t="s">
        <v>49109</v>
      </c>
      <c r="B49095">
        <v>1228.839504774046</v>
      </c>
      <c r="C49095">
        <v>0</v>
      </c>
      <c r="D49095">
        <v>0.67488881997888228</v>
      </c>
      <c r="E49095">
        <v>83.566854467263084</v>
      </c>
      <c r="F49095">
        <v>97</v>
      </c>
      <c r="G49095">
        <v>223.43591627635399</v>
      </c>
      <c r="H49095">
        <v>3.471584068174228</v>
      </c>
      <c r="I49095">
        <v>27.670584000000002</v>
      </c>
      <c r="J49095">
        <v>52.246256370545957</v>
      </c>
      <c r="K49095">
        <v>1149401.4837100289</v>
      </c>
      <c r="L49095">
        <v>2688352.628332661</v>
      </c>
      <c r="M49095">
        <v>4679018.2954246309</v>
      </c>
      <c r="N49095">
        <v>-0.1849748651878981</v>
      </c>
      <c r="O49095">
        <v>86370045.503327265</v>
      </c>
      <c r="P49095">
        <v>0</v>
      </c>
      <c r="Q49095" t="s">
        <v>50043</v>
      </c>
      <c r="R49095" s="3">
        <v>0.67488881997888228</v>
      </c>
      <c r="S49095" t="s">
        <v>50016</v>
      </c>
      <c r="T49095" t="s">
        <v>50035</v>
      </c>
    </row>
    <row r="49096" spans="1:20" x14ac:dyDescent="0.3">
      <c r="A49096" s="1" t="s">
        <v>49110</v>
      </c>
      <c r="B49096">
        <v>250.96424175524189</v>
      </c>
      <c r="C49096">
        <v>0</v>
      </c>
      <c r="D49096">
        <v>0.2142321794062608</v>
      </c>
      <c r="E49096">
        <v>83.958898018237832</v>
      </c>
      <c r="F49096">
        <v>97</v>
      </c>
      <c r="G49096">
        <v>315.53062912282451</v>
      </c>
      <c r="H49096">
        <v>3.3012275310118282</v>
      </c>
      <c r="I49096">
        <v>27.670584000000002</v>
      </c>
      <c r="J49096">
        <v>38.099817625759108</v>
      </c>
      <c r="K49096">
        <v>73049.798478495111</v>
      </c>
      <c r="L49096">
        <v>27054.045738378722</v>
      </c>
      <c r="M49096">
        <v>136887.02558742071</v>
      </c>
      <c r="N49096">
        <v>-0.20393236212206359</v>
      </c>
      <c r="O49096">
        <v>443353.8170080345</v>
      </c>
      <c r="P49096">
        <v>0</v>
      </c>
      <c r="Q49096" t="s">
        <v>50043</v>
      </c>
      <c r="R49096" s="3">
        <v>0.21423217940626077</v>
      </c>
      <c r="S49096" t="s">
        <v>50016</v>
      </c>
      <c r="T49096" t="s">
        <v>50035</v>
      </c>
    </row>
    <row r="49097" spans="1:20" x14ac:dyDescent="0.3">
      <c r="A49097" s="1" t="s">
        <v>49111</v>
      </c>
      <c r="B49097">
        <v>620.70710805145416</v>
      </c>
      <c r="C49097">
        <v>0</v>
      </c>
      <c r="D49097">
        <v>0.41270786716878127</v>
      </c>
      <c r="E49097">
        <v>97.661870482298454</v>
      </c>
      <c r="F49097">
        <v>97</v>
      </c>
      <c r="G49097">
        <v>198.14715081174319</v>
      </c>
      <c r="H49097">
        <v>25.32330887361444</v>
      </c>
      <c r="I49097">
        <v>27.670584000000002</v>
      </c>
      <c r="J49097">
        <v>32.514451275197203</v>
      </c>
      <c r="K49097">
        <v>487256.49656232318</v>
      </c>
      <c r="L49097">
        <v>274409.18595091242</v>
      </c>
      <c r="M49097">
        <v>18515.80156634247</v>
      </c>
      <c r="N49097">
        <v>-0.20811454147152161</v>
      </c>
      <c r="O49097">
        <v>1987659.389107015</v>
      </c>
      <c r="P49097">
        <v>0</v>
      </c>
      <c r="Q49097" t="s">
        <v>50043</v>
      </c>
      <c r="R49097" s="3">
        <v>0.41270786716878127</v>
      </c>
      <c r="S49097" t="s">
        <v>50016</v>
      </c>
      <c r="T49097" t="s">
        <v>50035</v>
      </c>
    </row>
    <row r="49098" spans="1:20" x14ac:dyDescent="0.3">
      <c r="A49098" s="1" t="s">
        <v>49112</v>
      </c>
      <c r="B49098">
        <v>806.35666823770794</v>
      </c>
      <c r="C49098">
        <v>0</v>
      </c>
      <c r="D49098">
        <v>0.82245779418578424</v>
      </c>
      <c r="E49098">
        <v>86.388768715128592</v>
      </c>
      <c r="F49098">
        <v>97</v>
      </c>
      <c r="G49098">
        <v>120.88698518300809</v>
      </c>
      <c r="H49098">
        <v>1.639198633248228</v>
      </c>
      <c r="I49098">
        <v>27.670584000000002</v>
      </c>
      <c r="J49098">
        <v>49.489662598233963</v>
      </c>
      <c r="K49098">
        <v>1128904.57110885</v>
      </c>
      <c r="L49098">
        <v>730510.65420934139</v>
      </c>
      <c r="M49098">
        <v>1608406.5934462959</v>
      </c>
      <c r="N49098">
        <v>-0.10583891167264339</v>
      </c>
      <c r="O49098">
        <v>5613983.8684603386</v>
      </c>
      <c r="P49098">
        <v>0</v>
      </c>
      <c r="Q49098" t="s">
        <v>50043</v>
      </c>
      <c r="R49098" s="3">
        <v>0.82245779418578424</v>
      </c>
      <c r="S49098" t="s">
        <v>50016</v>
      </c>
      <c r="T49098" t="s">
        <v>50035</v>
      </c>
    </row>
    <row r="49099" spans="1:20" x14ac:dyDescent="0.3">
      <c r="A49099" s="1" t="s">
        <v>49113</v>
      </c>
      <c r="B49099">
        <v>251.6580565588022</v>
      </c>
      <c r="C49099">
        <v>0</v>
      </c>
      <c r="D49099">
        <v>0.50705526186847616</v>
      </c>
      <c r="E49099">
        <v>81.499970986103222</v>
      </c>
      <c r="F49099">
        <v>97</v>
      </c>
      <c r="G49099">
        <v>191.09282992052641</v>
      </c>
      <c r="H49099">
        <v>2.720592141793015</v>
      </c>
      <c r="I49099">
        <v>27.670584000000002</v>
      </c>
      <c r="J49099">
        <v>42.109481163727303</v>
      </c>
      <c r="K49099">
        <v>140150.92779749609</v>
      </c>
      <c r="L49099">
        <v>411082.81254032231</v>
      </c>
      <c r="M49099">
        <v>2412219.5661044731</v>
      </c>
      <c r="N49099">
        <v>-0.2111849208274843</v>
      </c>
      <c r="O49099">
        <v>5591230.8384639788</v>
      </c>
      <c r="P49099">
        <v>0</v>
      </c>
      <c r="Q49099" t="s">
        <v>50043</v>
      </c>
      <c r="R49099" s="3">
        <v>0.50705526186847616</v>
      </c>
      <c r="S49099" t="s">
        <v>50016</v>
      </c>
      <c r="T49099" t="s">
        <v>50035</v>
      </c>
    </row>
    <row r="49100" spans="1:20" x14ac:dyDescent="0.3">
      <c r="A49100" s="1" t="s">
        <v>49114</v>
      </c>
      <c r="B49100">
        <v>1283.138198725288</v>
      </c>
      <c r="C49100">
        <v>0</v>
      </c>
      <c r="D49100">
        <v>0.85206465467340842</v>
      </c>
      <c r="E49100">
        <v>84.862741762527293</v>
      </c>
      <c r="F49100">
        <v>94.480682000000002</v>
      </c>
      <c r="G49100">
        <v>141.56810182603101</v>
      </c>
      <c r="H49100">
        <v>2.7249392349972892</v>
      </c>
      <c r="I49100">
        <v>27.670584000000002</v>
      </c>
      <c r="J49100">
        <v>9.1575718651251403</v>
      </c>
      <c r="K49100">
        <v>161877.77947347061</v>
      </c>
      <c r="L49100">
        <v>4482464.6705622058</v>
      </c>
      <c r="M49100">
        <v>7470736.0495803989</v>
      </c>
      <c r="N49100">
        <v>-0.24858373336685849</v>
      </c>
      <c r="O49100">
        <v>263891440.6517612</v>
      </c>
      <c r="P49100">
        <v>0</v>
      </c>
      <c r="Q49100" t="s">
        <v>50043</v>
      </c>
      <c r="R49100" s="3">
        <v>0.85206465467340842</v>
      </c>
      <c r="S49100" t="s">
        <v>50025</v>
      </c>
      <c r="T49100" t="s">
        <v>50039</v>
      </c>
    </row>
    <row r="49101" spans="1:20" x14ac:dyDescent="0.3">
      <c r="A49101" s="1" t="s">
        <v>49115</v>
      </c>
      <c r="B49101">
        <v>3802.2582590061129</v>
      </c>
      <c r="C49101">
        <v>0</v>
      </c>
      <c r="D49101">
        <v>1.2976405129741511</v>
      </c>
      <c r="E49101">
        <v>95.691366442688874</v>
      </c>
      <c r="F49101">
        <v>97</v>
      </c>
      <c r="G49101">
        <v>262.52764462016182</v>
      </c>
      <c r="H49101">
        <v>9.4859077957554749</v>
      </c>
      <c r="I49101">
        <v>27.670584000000002</v>
      </c>
      <c r="J49101">
        <v>15.397982555521249</v>
      </c>
      <c r="K49101">
        <v>2977189.3672292461</v>
      </c>
      <c r="L49101">
        <v>14482750.76155711</v>
      </c>
      <c r="M49101">
        <v>211925.11534728829</v>
      </c>
      <c r="N49101">
        <v>-0.21087132085998239</v>
      </c>
      <c r="O49101">
        <v>153321693.47878599</v>
      </c>
      <c r="P49101">
        <v>0</v>
      </c>
      <c r="Q49101" t="s">
        <v>50043</v>
      </c>
      <c r="R49101" s="3">
        <v>1.2976405129741508</v>
      </c>
      <c r="S49101" t="s">
        <v>50018</v>
      </c>
      <c r="T49101" t="s">
        <v>50037</v>
      </c>
    </row>
    <row r="49102" spans="1:20" x14ac:dyDescent="0.3">
      <c r="A49102" s="1" t="s">
        <v>49116</v>
      </c>
      <c r="B49102">
        <v>292.4866493178464</v>
      </c>
      <c r="C49102">
        <v>0</v>
      </c>
      <c r="D49102">
        <v>0.20030395032700049</v>
      </c>
      <c r="E49102">
        <v>73.088326933857076</v>
      </c>
      <c r="F49102">
        <v>97</v>
      </c>
      <c r="G49102">
        <v>299.407570367799</v>
      </c>
      <c r="H49102">
        <v>3.2061674145540988</v>
      </c>
      <c r="I49102">
        <v>27.670584000000002</v>
      </c>
      <c r="J49102">
        <v>40.202701587071019</v>
      </c>
      <c r="K49102">
        <v>67019.682528202073</v>
      </c>
      <c r="L49102">
        <v>23653.194764057891</v>
      </c>
      <c r="M49102">
        <v>149086.97686902969</v>
      </c>
      <c r="N49102">
        <v>-0.19848431405714001</v>
      </c>
      <c r="O49102">
        <v>471217.36740127672</v>
      </c>
      <c r="P49102">
        <v>0</v>
      </c>
      <c r="Q49102" t="s">
        <v>50043</v>
      </c>
      <c r="R49102" s="3">
        <v>0.20030395032700055</v>
      </c>
      <c r="S49102" t="s">
        <v>50016</v>
      </c>
      <c r="T49102" t="s">
        <v>50035</v>
      </c>
    </row>
    <row r="49103" spans="1:20" x14ac:dyDescent="0.3">
      <c r="A49103" s="1" t="s">
        <v>49117</v>
      </c>
      <c r="B49103">
        <v>1899.0175702839911</v>
      </c>
      <c r="C49103">
        <v>0</v>
      </c>
      <c r="D49103">
        <v>0.76305484362675546</v>
      </c>
      <c r="E49103">
        <v>84.608548998351779</v>
      </c>
      <c r="F49103">
        <v>97</v>
      </c>
      <c r="G49103">
        <v>96.405938201369239</v>
      </c>
      <c r="H49103">
        <v>6.6717220635833128</v>
      </c>
      <c r="I49103">
        <v>27.670584000000002</v>
      </c>
      <c r="J49103">
        <v>13.146816668382311</v>
      </c>
      <c r="K49103">
        <v>728327.92818077828</v>
      </c>
      <c r="L49103">
        <v>1712636.779290061</v>
      </c>
      <c r="M49103">
        <v>3448883.2970276251</v>
      </c>
      <c r="N49103">
        <v>-0.2309627498801135</v>
      </c>
      <c r="O49103">
        <v>30413169.717277989</v>
      </c>
      <c r="P49103">
        <v>0</v>
      </c>
      <c r="Q49103" t="s">
        <v>50043</v>
      </c>
      <c r="R49103" s="3">
        <v>0.76305484362675546</v>
      </c>
      <c r="S49103" t="s">
        <v>50024</v>
      </c>
      <c r="T49103" t="s">
        <v>50040</v>
      </c>
    </row>
    <row r="49104" spans="1:20" x14ac:dyDescent="0.3">
      <c r="A49104" s="1" t="s">
        <v>49118</v>
      </c>
      <c r="B49104">
        <v>731.35892884438556</v>
      </c>
      <c r="C49104">
        <v>0</v>
      </c>
      <c r="D49104">
        <v>0.6276536778220152</v>
      </c>
      <c r="E49104">
        <v>83.434128747352489</v>
      </c>
      <c r="F49104">
        <v>97</v>
      </c>
      <c r="G49104">
        <v>134.1118566653864</v>
      </c>
      <c r="H49104">
        <v>1.634479155437272</v>
      </c>
      <c r="I49104">
        <v>27.670584000000002</v>
      </c>
      <c r="J49104">
        <v>25.42204694726837</v>
      </c>
      <c r="K49104">
        <v>407884.9351971093</v>
      </c>
      <c r="L49104">
        <v>735449.39173850359</v>
      </c>
      <c r="M49104">
        <v>702843.16896172636</v>
      </c>
      <c r="N49104">
        <v>-0.12991439301985899</v>
      </c>
      <c r="O49104">
        <v>10336427.99588755</v>
      </c>
      <c r="P49104">
        <v>0</v>
      </c>
      <c r="Q49104" t="s">
        <v>50043</v>
      </c>
      <c r="R49104" s="3">
        <v>0.6276536778220152</v>
      </c>
      <c r="S49104" t="s">
        <v>50016</v>
      </c>
      <c r="T49104" t="s">
        <v>50035</v>
      </c>
    </row>
    <row r="49105" spans="1:20" x14ac:dyDescent="0.3">
      <c r="A49105" s="1" t="s">
        <v>49119</v>
      </c>
      <c r="B49105">
        <v>159.47891630068099</v>
      </c>
      <c r="C49105">
        <v>0</v>
      </c>
      <c r="D49105">
        <v>0.45469107808208742</v>
      </c>
      <c r="E49105">
        <v>71.255422812882586</v>
      </c>
      <c r="F49105">
        <v>97</v>
      </c>
      <c r="G49105">
        <v>204.9083225732509</v>
      </c>
      <c r="H49105">
        <v>6.3968597365106481</v>
      </c>
      <c r="I49105">
        <v>27.670584000000002</v>
      </c>
      <c r="J49105">
        <v>60.858995731255277</v>
      </c>
      <c r="K49105">
        <v>70772.684894529739</v>
      </c>
      <c r="L49105">
        <v>126328.3490143871</v>
      </c>
      <c r="M49105">
        <v>10939.610020086689</v>
      </c>
      <c r="N49105">
        <v>-0.20320011538928251</v>
      </c>
      <c r="O49105">
        <v>2413050.7330954252</v>
      </c>
      <c r="P49105">
        <v>0</v>
      </c>
      <c r="Q49105" t="s">
        <v>50043</v>
      </c>
      <c r="R49105" s="3">
        <v>0.45469107808208736</v>
      </c>
      <c r="S49105" t="s">
        <v>50016</v>
      </c>
      <c r="T49105" t="s">
        <v>50035</v>
      </c>
    </row>
    <row r="49106" spans="1:20" x14ac:dyDescent="0.3">
      <c r="A49106" s="1" t="s">
        <v>49120</v>
      </c>
      <c r="B49106">
        <v>814.58865575258699</v>
      </c>
      <c r="C49106">
        <v>0</v>
      </c>
      <c r="D49106">
        <v>0.25864472548738032</v>
      </c>
      <c r="E49106">
        <v>70.23485946743061</v>
      </c>
      <c r="F49106">
        <v>97</v>
      </c>
      <c r="G49106">
        <v>182.58094249458691</v>
      </c>
      <c r="H49106">
        <v>3.2611651716733081</v>
      </c>
      <c r="I49106">
        <v>27.670584000000002</v>
      </c>
      <c r="J49106">
        <v>61.813831041728342</v>
      </c>
      <c r="K49106">
        <v>247923.64100679831</v>
      </c>
      <c r="L49106">
        <v>65490.450492613883</v>
      </c>
      <c r="M49106">
        <v>70949.763856917736</v>
      </c>
      <c r="N49106">
        <v>-5.0013990852166776E-3</v>
      </c>
      <c r="O49106">
        <v>2409947.6692981469</v>
      </c>
      <c r="P49106">
        <v>0</v>
      </c>
      <c r="Q49106" t="s">
        <v>50043</v>
      </c>
      <c r="R49106" s="3">
        <v>0.25864472548738032</v>
      </c>
      <c r="S49106" t="s">
        <v>50016</v>
      </c>
      <c r="T49106" t="s">
        <v>50035</v>
      </c>
    </row>
    <row r="49107" spans="1:20" x14ac:dyDescent="0.3">
      <c r="A49107" s="1" t="s">
        <v>49121</v>
      </c>
      <c r="B49107">
        <v>13273.33352057009</v>
      </c>
      <c r="C49107">
        <v>0</v>
      </c>
      <c r="D49107">
        <v>0.42645588810724611</v>
      </c>
      <c r="E49107">
        <v>95.900440672559398</v>
      </c>
      <c r="F49107">
        <v>97</v>
      </c>
      <c r="G49107">
        <v>209.54632781076731</v>
      </c>
      <c r="H49107">
        <v>3.1549709686246921</v>
      </c>
      <c r="I49107">
        <v>27.670584000000002</v>
      </c>
      <c r="J49107">
        <v>37.720565922796091</v>
      </c>
      <c r="K49107">
        <v>3448514.3185889758</v>
      </c>
      <c r="L49107">
        <v>5575688.2545359777</v>
      </c>
      <c r="M49107">
        <v>20149.447764799341</v>
      </c>
      <c r="N49107">
        <v>-0.1886357661874514</v>
      </c>
      <c r="O49107">
        <v>134012873.5463336</v>
      </c>
      <c r="P49107">
        <v>0</v>
      </c>
      <c r="Q49107" t="s">
        <v>50043</v>
      </c>
      <c r="R49107" s="3">
        <v>0.42645588810724611</v>
      </c>
      <c r="S49107" t="s">
        <v>50016</v>
      </c>
      <c r="T49107" t="s">
        <v>50035</v>
      </c>
    </row>
    <row r="49108" spans="1:20" x14ac:dyDescent="0.3">
      <c r="A49108" s="1" t="s">
        <v>49122</v>
      </c>
      <c r="B49108">
        <v>760.90776624951582</v>
      </c>
      <c r="C49108">
        <v>0</v>
      </c>
      <c r="D49108">
        <v>0.98000570703098289</v>
      </c>
      <c r="E49108">
        <v>98.74868941484975</v>
      </c>
      <c r="F49108">
        <v>97</v>
      </c>
      <c r="G49108">
        <v>125.1413890269917</v>
      </c>
      <c r="H49108">
        <v>1.315554716665243</v>
      </c>
      <c r="I49108">
        <v>27.670584000000002</v>
      </c>
      <c r="J49108">
        <v>41.855896367040799</v>
      </c>
      <c r="K49108">
        <v>2072742.103216372</v>
      </c>
      <c r="L49108">
        <v>1173393.1816797759</v>
      </c>
      <c r="M49108">
        <v>1459101.158959744</v>
      </c>
      <c r="N49108">
        <v>-0.16752843244246779</v>
      </c>
      <c r="O49108">
        <v>13573987.443929389</v>
      </c>
      <c r="P49108">
        <v>0</v>
      </c>
      <c r="Q49108" t="s">
        <v>50043</v>
      </c>
      <c r="R49108" s="3">
        <v>0.98000570703098289</v>
      </c>
      <c r="S49108" t="s">
        <v>50016</v>
      </c>
      <c r="T49108" t="s">
        <v>50035</v>
      </c>
    </row>
    <row r="49109" spans="1:20" x14ac:dyDescent="0.3">
      <c r="A49109" s="1" t="s">
        <v>49123</v>
      </c>
      <c r="B49109">
        <v>353.94112060729668</v>
      </c>
      <c r="C49109">
        <v>0</v>
      </c>
      <c r="D49109">
        <v>0.8925452908247079</v>
      </c>
      <c r="E49109">
        <v>93.61388704916213</v>
      </c>
      <c r="F49109">
        <v>97</v>
      </c>
      <c r="G49109">
        <v>97.678784615181627</v>
      </c>
      <c r="H49109">
        <v>4.1247630792299859</v>
      </c>
      <c r="I49109">
        <v>27.670584000000002</v>
      </c>
      <c r="J49109">
        <v>35.12129776709012</v>
      </c>
      <c r="K49109">
        <v>779867.28924498113</v>
      </c>
      <c r="L49109">
        <v>238880.4321131738</v>
      </c>
      <c r="M49109">
        <v>297247.60317320819</v>
      </c>
      <c r="N49109">
        <v>-0.26289120422863899</v>
      </c>
      <c r="O49109">
        <v>4170159.1553109288</v>
      </c>
      <c r="P49109">
        <v>0</v>
      </c>
      <c r="Q49109" t="s">
        <v>50043</v>
      </c>
      <c r="R49109" s="3">
        <v>0.8925452908247079</v>
      </c>
      <c r="S49109" t="s">
        <v>50016</v>
      </c>
      <c r="T49109" t="s">
        <v>50035</v>
      </c>
    </row>
    <row r="49110" spans="1:20" x14ac:dyDescent="0.3">
      <c r="A49110" s="1" t="s">
        <v>49124</v>
      </c>
      <c r="B49110">
        <v>726.78067207424522</v>
      </c>
      <c r="C49110">
        <v>0</v>
      </c>
      <c r="D49110">
        <v>2.3250676874085259</v>
      </c>
      <c r="E49110">
        <v>89.944641864400481</v>
      </c>
      <c r="F49110">
        <v>97</v>
      </c>
      <c r="G49110">
        <v>131.45694902631101</v>
      </c>
      <c r="H49110">
        <v>20.140525029529162</v>
      </c>
      <c r="I49110">
        <v>27.670584000000002</v>
      </c>
      <c r="J49110">
        <v>8.5630410170917894</v>
      </c>
      <c r="K49110">
        <v>3232916.9398050192</v>
      </c>
      <c r="L49110">
        <v>1595266.8400716861</v>
      </c>
      <c r="M49110">
        <v>7544830.392040316</v>
      </c>
      <c r="N49110">
        <v>-0.23246587237304481</v>
      </c>
      <c r="O49110">
        <v>55377027.130719893</v>
      </c>
      <c r="P49110">
        <v>0</v>
      </c>
      <c r="Q49110" t="s">
        <v>50043</v>
      </c>
      <c r="R49110" s="3">
        <v>2.3250676874085263</v>
      </c>
      <c r="S49110" t="s">
        <v>50030</v>
      </c>
      <c r="T49110" t="s">
        <v>50038</v>
      </c>
    </row>
    <row r="49111" spans="1:20" x14ac:dyDescent="0.3">
      <c r="A49111" s="1" t="s">
        <v>49125</v>
      </c>
      <c r="B49111">
        <v>1565.567591292986</v>
      </c>
      <c r="C49111">
        <v>0</v>
      </c>
      <c r="D49111">
        <v>0.53192259192814118</v>
      </c>
      <c r="E49111">
        <v>74.151193803372166</v>
      </c>
      <c r="F49111">
        <v>97</v>
      </c>
      <c r="G49111">
        <v>148.73748841946801</v>
      </c>
      <c r="H49111">
        <v>3.0263266305320569</v>
      </c>
      <c r="I49111">
        <v>27.670584000000002</v>
      </c>
      <c r="J49111">
        <v>29.256454368678469</v>
      </c>
      <c r="K49111">
        <v>1234223.5092433449</v>
      </c>
      <c r="L49111">
        <v>963120.05660462799</v>
      </c>
      <c r="M49111">
        <v>1261070.429432804</v>
      </c>
      <c r="N49111">
        <v>-0.1168776036226588</v>
      </c>
      <c r="O49111">
        <v>10919093.190782061</v>
      </c>
      <c r="P49111">
        <v>0</v>
      </c>
      <c r="Q49111" t="s">
        <v>50043</v>
      </c>
      <c r="R49111" s="3">
        <v>0.53192259192814118</v>
      </c>
      <c r="S49111" t="s">
        <v>50016</v>
      </c>
      <c r="T49111" t="s">
        <v>50035</v>
      </c>
    </row>
    <row r="49112" spans="1:20" x14ac:dyDescent="0.3">
      <c r="A49112" s="1" t="s">
        <v>49126</v>
      </c>
      <c r="B49112">
        <v>1343.9415314328819</v>
      </c>
      <c r="C49112">
        <v>0</v>
      </c>
      <c r="D49112">
        <v>4.772893824068654</v>
      </c>
      <c r="E49112">
        <v>92.833388191998125</v>
      </c>
      <c r="F49112">
        <v>95.813782000000003</v>
      </c>
      <c r="G49112">
        <v>47.528559352833803</v>
      </c>
      <c r="H49112">
        <v>39.455331889734943</v>
      </c>
      <c r="I49112">
        <v>27.670584000000002</v>
      </c>
      <c r="J49112">
        <v>7.1941228938553374</v>
      </c>
      <c r="K49112">
        <v>5993652.937021479</v>
      </c>
      <c r="L49112">
        <v>7821235.8484176267</v>
      </c>
      <c r="M49112">
        <v>16898186.04737106</v>
      </c>
      <c r="N49112">
        <v>-0.40971820591284092</v>
      </c>
      <c r="O49112">
        <v>251167050.9730266</v>
      </c>
      <c r="P49112">
        <v>0</v>
      </c>
      <c r="Q49112" t="s">
        <v>50043</v>
      </c>
      <c r="R49112" s="3">
        <v>4.772893824068654</v>
      </c>
      <c r="S49112" t="s">
        <v>50017</v>
      </c>
      <c r="T49112" t="s">
        <v>50036</v>
      </c>
    </row>
    <row r="49113" spans="1:20" x14ac:dyDescent="0.3">
      <c r="A49113" s="1" t="s">
        <v>49127</v>
      </c>
      <c r="B49113">
        <v>715.45597491437911</v>
      </c>
      <c r="C49113">
        <v>0</v>
      </c>
      <c r="D49113">
        <v>0.63229697316969347</v>
      </c>
      <c r="E49113">
        <v>92.220788988506129</v>
      </c>
      <c r="F49113">
        <v>97</v>
      </c>
      <c r="G49113">
        <v>160.05188232697651</v>
      </c>
      <c r="H49113">
        <v>4.0685597569934977</v>
      </c>
      <c r="I49113">
        <v>27.670584000000002</v>
      </c>
      <c r="J49113">
        <v>52.087451294111801</v>
      </c>
      <c r="K49113">
        <v>276641.19115942152</v>
      </c>
      <c r="L49113">
        <v>435142.3833893516</v>
      </c>
      <c r="M49113">
        <v>3773765.022962939</v>
      </c>
      <c r="N49113">
        <v>-1.7371540326834242E-2</v>
      </c>
      <c r="O49113">
        <v>6307591.9974173596</v>
      </c>
      <c r="P49113">
        <v>0</v>
      </c>
      <c r="Q49113" t="s">
        <v>50043</v>
      </c>
      <c r="R49113" s="3">
        <v>0.63229697316969347</v>
      </c>
      <c r="S49113" t="s">
        <v>50016</v>
      </c>
      <c r="T49113" t="s">
        <v>50035</v>
      </c>
    </row>
    <row r="49114" spans="1:20" x14ac:dyDescent="0.3">
      <c r="A49114" s="1" t="s">
        <v>49128</v>
      </c>
      <c r="B49114">
        <v>1322.4942349206719</v>
      </c>
      <c r="C49114">
        <v>0</v>
      </c>
      <c r="D49114">
        <v>0.71301152891431696</v>
      </c>
      <c r="E49114">
        <v>80.53907577511238</v>
      </c>
      <c r="F49114">
        <v>97</v>
      </c>
      <c r="G49114">
        <v>166.43130185162909</v>
      </c>
      <c r="H49114">
        <v>2.47004666506631</v>
      </c>
      <c r="I49114">
        <v>27.670584000000002</v>
      </c>
      <c r="J49114">
        <v>43.13883331831962</v>
      </c>
      <c r="K49114">
        <v>173013.8937940739</v>
      </c>
      <c r="L49114">
        <v>57445.610655503631</v>
      </c>
      <c r="M49114">
        <v>10304217.416101201</v>
      </c>
      <c r="N49114">
        <v>-0.10677045558009669</v>
      </c>
      <c r="O49114">
        <v>740071.10531781544</v>
      </c>
      <c r="P49114">
        <v>0</v>
      </c>
      <c r="Q49114" t="s">
        <v>50043</v>
      </c>
      <c r="R49114" s="3">
        <v>0.71301152891431696</v>
      </c>
      <c r="S49114" t="s">
        <v>50016</v>
      </c>
      <c r="T49114" t="s">
        <v>50035</v>
      </c>
    </row>
    <row r="49115" spans="1:20" x14ac:dyDescent="0.3">
      <c r="A49115" s="1" t="s">
        <v>49129</v>
      </c>
      <c r="B49115">
        <v>309.01462612984852</v>
      </c>
      <c r="C49115">
        <v>0</v>
      </c>
      <c r="D49115">
        <v>0.40313184475032993</v>
      </c>
      <c r="E49115">
        <v>100</v>
      </c>
      <c r="F49115">
        <v>97</v>
      </c>
      <c r="G49115">
        <v>201.27877695620401</v>
      </c>
      <c r="H49115">
        <v>7.0934274015492997</v>
      </c>
      <c r="I49115">
        <v>27.670584000000002</v>
      </c>
      <c r="J49115">
        <v>49.16164051908514</v>
      </c>
      <c r="K49115">
        <v>176988.93171107929</v>
      </c>
      <c r="L49115">
        <v>63654.843357286984</v>
      </c>
      <c r="M49115">
        <v>34134.33846976464</v>
      </c>
      <c r="N49115">
        <v>-0.1936466005606772</v>
      </c>
      <c r="O49115">
        <v>481784.10897759779</v>
      </c>
      <c r="P49115">
        <v>0</v>
      </c>
      <c r="Q49115" t="s">
        <v>50043</v>
      </c>
      <c r="R49115" s="3">
        <v>0.40313184475032987</v>
      </c>
      <c r="S49115" t="s">
        <v>50016</v>
      </c>
      <c r="T49115" t="s">
        <v>50035</v>
      </c>
    </row>
    <row r="49116" spans="1:20" x14ac:dyDescent="0.3">
      <c r="A49116" s="1" t="s">
        <v>49130</v>
      </c>
      <c r="B49116">
        <v>186.64214105332931</v>
      </c>
      <c r="C49116">
        <v>0</v>
      </c>
      <c r="D49116">
        <v>0.21782639885665511</v>
      </c>
      <c r="E49116">
        <v>91.257983132668883</v>
      </c>
      <c r="F49116">
        <v>97</v>
      </c>
      <c r="G49116">
        <v>153.1959457500154</v>
      </c>
      <c r="H49116">
        <v>32.488477594395803</v>
      </c>
      <c r="I49116">
        <v>27.670584000000002</v>
      </c>
      <c r="J49116">
        <v>56.016772018012787</v>
      </c>
      <c r="K49116">
        <v>89574.691591364666</v>
      </c>
      <c r="L49116">
        <v>50236.641589758343</v>
      </c>
      <c r="M49116">
        <v>1701006.0336736061</v>
      </c>
      <c r="N49116">
        <v>-9.2099388063595911E-3</v>
      </c>
      <c r="O49116">
        <v>499602.33033826231</v>
      </c>
      <c r="P49116">
        <v>0</v>
      </c>
      <c r="Q49116" t="s">
        <v>50043</v>
      </c>
      <c r="R49116" s="3">
        <v>0.21782639885665511</v>
      </c>
      <c r="S49116" t="s">
        <v>50016</v>
      </c>
      <c r="T49116" t="s">
        <v>50035</v>
      </c>
    </row>
    <row r="49117" spans="1:20" x14ac:dyDescent="0.3">
      <c r="A49117" s="1" t="s">
        <v>49131</v>
      </c>
      <c r="B49117">
        <v>815.25758618000634</v>
      </c>
      <c r="C49117">
        <v>0</v>
      </c>
      <c r="D49117">
        <v>0.38519204420517777</v>
      </c>
      <c r="E49117">
        <v>80.011959039252289</v>
      </c>
      <c r="F49117">
        <v>97</v>
      </c>
      <c r="G49117">
        <v>204.29289240172491</v>
      </c>
      <c r="H49117">
        <v>3.300503132085967</v>
      </c>
      <c r="I49117">
        <v>27.670584000000002</v>
      </c>
      <c r="J49117">
        <v>61.485431531575792</v>
      </c>
      <c r="K49117">
        <v>605946.68515497562</v>
      </c>
      <c r="L49117">
        <v>331716.82010298542</v>
      </c>
      <c r="M49117">
        <v>8521722.017640125</v>
      </c>
      <c r="N49117">
        <v>-0.20907748408086579</v>
      </c>
      <c r="O49117">
        <v>4236044.025872889</v>
      </c>
      <c r="P49117">
        <v>0</v>
      </c>
      <c r="Q49117" t="s">
        <v>50043</v>
      </c>
      <c r="R49117" s="3">
        <v>0.38519204420517783</v>
      </c>
      <c r="S49117" t="s">
        <v>50016</v>
      </c>
      <c r="T49117" t="s">
        <v>50035</v>
      </c>
    </row>
    <row r="49118" spans="1:20" x14ac:dyDescent="0.3">
      <c r="A49118" s="1" t="s">
        <v>49132</v>
      </c>
      <c r="B49118">
        <v>1341.4158467618579</v>
      </c>
      <c r="C49118">
        <v>0</v>
      </c>
      <c r="D49118">
        <v>0.76618146558015066</v>
      </c>
      <c r="E49118">
        <v>87.647841156762368</v>
      </c>
      <c r="F49118">
        <v>97</v>
      </c>
      <c r="G49118">
        <v>170.02249099004791</v>
      </c>
      <c r="H49118">
        <v>2.3511737882677188</v>
      </c>
      <c r="I49118">
        <v>27.670584000000002</v>
      </c>
      <c r="J49118">
        <v>42.638304197124477</v>
      </c>
      <c r="K49118">
        <v>182633.17176867591</v>
      </c>
      <c r="L49118">
        <v>57241.115536568614</v>
      </c>
      <c r="M49118">
        <v>9787157.0595496502</v>
      </c>
      <c r="N49118">
        <v>-0.1024124318746269</v>
      </c>
      <c r="O49118">
        <v>742336.68975029013</v>
      </c>
      <c r="P49118">
        <v>0</v>
      </c>
      <c r="Q49118" t="s">
        <v>50043</v>
      </c>
      <c r="R49118" s="3">
        <v>0.76618146558015066</v>
      </c>
      <c r="S49118" t="s">
        <v>50016</v>
      </c>
      <c r="T49118" t="s">
        <v>50035</v>
      </c>
    </row>
    <row r="49119" spans="1:20" x14ac:dyDescent="0.3">
      <c r="A49119" s="1" t="s">
        <v>49133</v>
      </c>
      <c r="B49119">
        <v>8344.0367694659926</v>
      </c>
      <c r="C49119">
        <v>0</v>
      </c>
      <c r="D49119">
        <v>8.9347992368732213E-2</v>
      </c>
      <c r="E49119">
        <v>18.271855421581009</v>
      </c>
      <c r="F49119">
        <v>90</v>
      </c>
      <c r="G49119">
        <v>201.55663533365089</v>
      </c>
      <c r="H49119">
        <v>1.0868771459629261</v>
      </c>
      <c r="I49119">
        <v>27.670584000000002</v>
      </c>
      <c r="J49119">
        <v>1.322285718076885</v>
      </c>
      <c r="K49119">
        <v>186891.16792445941</v>
      </c>
      <c r="L49119">
        <v>50512.964631512797</v>
      </c>
      <c r="M49119">
        <v>15649748.663466111</v>
      </c>
      <c r="N49119">
        <v>-0.1783280517507696</v>
      </c>
      <c r="O49119">
        <v>1033716.757738812</v>
      </c>
      <c r="P49119">
        <v>0</v>
      </c>
      <c r="Q49119" t="s">
        <v>50043</v>
      </c>
      <c r="R49119" s="3">
        <v>8.9347992368732213E-2</v>
      </c>
      <c r="S49119" t="s">
        <v>50032</v>
      </c>
      <c r="T49119" t="s">
        <v>50036</v>
      </c>
    </row>
    <row r="49120" spans="1:20" x14ac:dyDescent="0.3">
      <c r="A49120" s="1" t="s">
        <v>49134</v>
      </c>
      <c r="B49120">
        <v>750.15786409051225</v>
      </c>
      <c r="C49120">
        <v>0</v>
      </c>
      <c r="D49120">
        <v>1.6638372433755479</v>
      </c>
      <c r="E49120">
        <v>74.22111024952612</v>
      </c>
      <c r="F49120">
        <v>97</v>
      </c>
      <c r="G49120">
        <v>112.1694423250681</v>
      </c>
      <c r="H49120">
        <v>30.03067678835453</v>
      </c>
      <c r="I49120">
        <v>27.670584000000002</v>
      </c>
      <c r="J49120">
        <v>2.5303973312742838</v>
      </c>
      <c r="K49120">
        <v>3716253.7214419381</v>
      </c>
      <c r="L49120">
        <v>3121790.120371059</v>
      </c>
      <c r="M49120">
        <v>8138465.6039178576</v>
      </c>
      <c r="N49120">
        <v>-0.1183890770468212</v>
      </c>
      <c r="O49120">
        <v>288043262.45166892</v>
      </c>
      <c r="P49120">
        <v>0</v>
      </c>
      <c r="Q49120" t="s">
        <v>50043</v>
      </c>
      <c r="R49120" s="3">
        <v>1.6638372433755484</v>
      </c>
      <c r="S49120" t="s">
        <v>50029</v>
      </c>
      <c r="T49120" t="s">
        <v>50036</v>
      </c>
    </row>
    <row r="49121" spans="1:20" x14ac:dyDescent="0.3">
      <c r="A49121" s="1" t="s">
        <v>49135</v>
      </c>
      <c r="B49121">
        <v>98.650779341923396</v>
      </c>
      <c r="C49121">
        <v>0</v>
      </c>
      <c r="D49121">
        <v>1.357480993263424</v>
      </c>
      <c r="E49121">
        <v>96.777935869491941</v>
      </c>
      <c r="F49121">
        <v>97</v>
      </c>
      <c r="G49121">
        <v>90.343939512784502</v>
      </c>
      <c r="H49121">
        <v>5.5695959681122238</v>
      </c>
      <c r="I49121">
        <v>27.670584000000002</v>
      </c>
      <c r="J49121">
        <v>39.852741197945853</v>
      </c>
      <c r="K49121">
        <v>200678.59605970851</v>
      </c>
      <c r="L49121">
        <v>189941.0531292753</v>
      </c>
      <c r="M49121">
        <v>27191.395788117639</v>
      </c>
      <c r="N49121">
        <v>-0.66719540433597846</v>
      </c>
      <c r="O49121">
        <v>14983382.769031361</v>
      </c>
      <c r="P49121">
        <v>0</v>
      </c>
      <c r="Q49121" t="s">
        <v>50043</v>
      </c>
      <c r="R49121" s="3">
        <v>1.3574809932634244</v>
      </c>
      <c r="S49121" t="s">
        <v>50016</v>
      </c>
      <c r="T49121" t="s">
        <v>50035</v>
      </c>
    </row>
    <row r="49122" spans="1:20" x14ac:dyDescent="0.3">
      <c r="A49122" s="1" t="s">
        <v>49136</v>
      </c>
      <c r="B49122">
        <v>193.403486842549</v>
      </c>
      <c r="C49122">
        <v>0</v>
      </c>
      <c r="D49122">
        <v>0.64807489336856172</v>
      </c>
      <c r="E49122">
        <v>77.829297058484897</v>
      </c>
      <c r="F49122">
        <v>97</v>
      </c>
      <c r="G49122">
        <v>226.01626493546121</v>
      </c>
      <c r="H49122">
        <v>3.4904443777831138</v>
      </c>
      <c r="I49122">
        <v>27.670584000000002</v>
      </c>
      <c r="J49122">
        <v>48.234769039938413</v>
      </c>
      <c r="K49122">
        <v>114424.8404311061</v>
      </c>
      <c r="L49122">
        <v>147780.4625096661</v>
      </c>
      <c r="M49122">
        <v>354614.88464713498</v>
      </c>
      <c r="N49122">
        <v>-0.20452245837803951</v>
      </c>
      <c r="O49122">
        <v>4777804.6737363338</v>
      </c>
      <c r="P49122">
        <v>0</v>
      </c>
      <c r="Q49122" t="s">
        <v>50043</v>
      </c>
      <c r="R49122" s="3">
        <v>0.64807489336856172</v>
      </c>
      <c r="S49122" t="s">
        <v>50016</v>
      </c>
      <c r="T49122" t="s">
        <v>50035</v>
      </c>
    </row>
    <row r="49123" spans="1:20" x14ac:dyDescent="0.3">
      <c r="A49123" s="1" t="s">
        <v>49137</v>
      </c>
      <c r="B49123">
        <v>44.930885326365569</v>
      </c>
      <c r="C49123">
        <v>0</v>
      </c>
      <c r="D49123">
        <v>0.38304315983964221</v>
      </c>
      <c r="E49123">
        <v>76.134462325952441</v>
      </c>
      <c r="F49123">
        <v>97</v>
      </c>
      <c r="G49123">
        <v>120.087124291457</v>
      </c>
      <c r="H49123">
        <v>5.5872120770444296</v>
      </c>
      <c r="I49123">
        <v>27.670584000000002</v>
      </c>
      <c r="J49123">
        <v>11.62222867267417</v>
      </c>
      <c r="K49123">
        <v>14704.22039032917</v>
      </c>
      <c r="L49123">
        <v>15547.90409056048</v>
      </c>
      <c r="M49123">
        <v>12013.17471194246</v>
      </c>
      <c r="N49123">
        <v>-0.16808197523988549</v>
      </c>
      <c r="O49123">
        <v>164309.81666351069</v>
      </c>
      <c r="P49123">
        <v>0</v>
      </c>
      <c r="Q49123" t="s">
        <v>50043</v>
      </c>
      <c r="R49123" s="3">
        <v>0.38304315983964221</v>
      </c>
      <c r="S49123" t="s">
        <v>50016</v>
      </c>
      <c r="T49123" t="s">
        <v>50035</v>
      </c>
    </row>
    <row r="49124" spans="1:20" x14ac:dyDescent="0.3">
      <c r="A49124" s="1" t="s">
        <v>49138</v>
      </c>
      <c r="B49124">
        <v>488.01926619256449</v>
      </c>
      <c r="C49124">
        <v>0</v>
      </c>
      <c r="D49124">
        <v>0.54920738645426459</v>
      </c>
      <c r="E49124">
        <v>89.633771498379389</v>
      </c>
      <c r="F49124">
        <v>97</v>
      </c>
      <c r="G49124">
        <v>170.94160412790299</v>
      </c>
      <c r="H49124">
        <v>12.796995711162721</v>
      </c>
      <c r="I49124">
        <v>27.670584000000002</v>
      </c>
      <c r="J49124">
        <v>41.155658624208648</v>
      </c>
      <c r="K49124">
        <v>748703.42174218874</v>
      </c>
      <c r="L49124">
        <v>822684.19143022969</v>
      </c>
      <c r="M49124">
        <v>4926442.4534459244</v>
      </c>
      <c r="N49124">
        <v>-1.2215068247354979E-2</v>
      </c>
      <c r="O49124">
        <v>8918410.9867449403</v>
      </c>
      <c r="P49124">
        <v>0</v>
      </c>
      <c r="Q49124" t="s">
        <v>50043</v>
      </c>
      <c r="R49124" s="3">
        <v>0.54920738645426459</v>
      </c>
      <c r="S49124" t="s">
        <v>50016</v>
      </c>
      <c r="T49124" t="s">
        <v>50035</v>
      </c>
    </row>
    <row r="49125" spans="1:20" x14ac:dyDescent="0.3">
      <c r="A49125" s="1" t="s">
        <v>49139</v>
      </c>
      <c r="B49125">
        <v>8872.8678623576307</v>
      </c>
      <c r="C49125">
        <v>0</v>
      </c>
      <c r="D49125">
        <v>0.51678749605951801</v>
      </c>
      <c r="E49125">
        <v>91.994318525260638</v>
      </c>
      <c r="F49125">
        <v>97</v>
      </c>
      <c r="G49125">
        <v>285.36966532040412</v>
      </c>
      <c r="H49125">
        <v>2.5669632994544029</v>
      </c>
      <c r="I49125">
        <v>27.670584000000002</v>
      </c>
      <c r="J49125">
        <v>34.481361762003971</v>
      </c>
      <c r="K49125">
        <v>3656245.303562399</v>
      </c>
      <c r="L49125">
        <v>7000078.721165848</v>
      </c>
      <c r="M49125">
        <v>165664455.82450521</v>
      </c>
      <c r="N49125">
        <v>-0.1750952421741678</v>
      </c>
      <c r="O49125">
        <v>36275781.04929056</v>
      </c>
      <c r="P49125">
        <v>0</v>
      </c>
      <c r="Q49125" t="s">
        <v>50043</v>
      </c>
      <c r="R49125" s="3">
        <v>0.51678749605951801</v>
      </c>
      <c r="S49125" t="s">
        <v>50016</v>
      </c>
      <c r="T49125" t="s">
        <v>50035</v>
      </c>
    </row>
    <row r="49126" spans="1:20" x14ac:dyDescent="0.3">
      <c r="A49126" s="1" t="s">
        <v>49140</v>
      </c>
      <c r="B49126">
        <v>35470.905583963868</v>
      </c>
      <c r="C49126">
        <v>0</v>
      </c>
      <c r="D49126">
        <v>0.59565996753636252</v>
      </c>
      <c r="E49126">
        <v>85.445901916816354</v>
      </c>
      <c r="F49126">
        <v>94.188698000000002</v>
      </c>
      <c r="G49126">
        <v>110.2383535383978</v>
      </c>
      <c r="H49126">
        <v>16.14365868867349</v>
      </c>
      <c r="I49126">
        <v>27.670584000000002</v>
      </c>
      <c r="J49126">
        <v>5.4618256600444566</v>
      </c>
      <c r="K49126">
        <v>22735425.32353086</v>
      </c>
      <c r="L49126">
        <v>60830537.82079237</v>
      </c>
      <c r="M49126">
        <v>28571734.160784341</v>
      </c>
      <c r="N49126">
        <v>-0.2021808128482612</v>
      </c>
      <c r="O49126">
        <v>497855226.35781741</v>
      </c>
      <c r="P49126">
        <v>0</v>
      </c>
      <c r="Q49126" t="s">
        <v>50043</v>
      </c>
      <c r="R49126" s="3">
        <v>0.59565996753636252</v>
      </c>
      <c r="S49126" t="s">
        <v>50026</v>
      </c>
      <c r="T49126" t="s">
        <v>50038</v>
      </c>
    </row>
    <row r="49127" spans="1:20" x14ac:dyDescent="0.3">
      <c r="A49127" s="1" t="s">
        <v>49141</v>
      </c>
      <c r="B49127">
        <v>508.70630763883571</v>
      </c>
      <c r="C49127">
        <v>0</v>
      </c>
      <c r="D49127">
        <v>0.4757364815323088</v>
      </c>
      <c r="E49127">
        <v>96.7089496674066</v>
      </c>
      <c r="F49127">
        <v>97</v>
      </c>
      <c r="G49127">
        <v>156.36607378237991</v>
      </c>
      <c r="H49127">
        <v>12.30042059125716</v>
      </c>
      <c r="I49127">
        <v>27.670584000000002</v>
      </c>
      <c r="J49127">
        <v>42.063564004616232</v>
      </c>
      <c r="K49127">
        <v>765417.94473828899</v>
      </c>
      <c r="L49127">
        <v>930357.56476761238</v>
      </c>
      <c r="M49127">
        <v>5281402.2551408289</v>
      </c>
      <c r="N49127">
        <v>-1.4278289104095499E-2</v>
      </c>
      <c r="O49127">
        <v>9385126.9668425824</v>
      </c>
      <c r="P49127">
        <v>0</v>
      </c>
      <c r="Q49127" t="s">
        <v>50043</v>
      </c>
      <c r="R49127" s="3">
        <v>0.4757364815323088</v>
      </c>
      <c r="S49127" t="s">
        <v>50016</v>
      </c>
      <c r="T49127" t="s">
        <v>50035</v>
      </c>
    </row>
    <row r="49128" spans="1:20" x14ac:dyDescent="0.3">
      <c r="A49128" s="1" t="s">
        <v>49142</v>
      </c>
      <c r="B49128">
        <v>116.703765875024</v>
      </c>
      <c r="C49128">
        <v>0</v>
      </c>
      <c r="D49128">
        <v>1.2001839834506769</v>
      </c>
      <c r="E49128">
        <v>71.137835070287053</v>
      </c>
      <c r="F49128">
        <v>97</v>
      </c>
      <c r="G49128">
        <v>132.82712398021431</v>
      </c>
      <c r="H49128">
        <v>7.6488913165532191</v>
      </c>
      <c r="I49128">
        <v>27.670584000000002</v>
      </c>
      <c r="J49128">
        <v>39.046238699256243</v>
      </c>
      <c r="K49128">
        <v>207201.22590506761</v>
      </c>
      <c r="L49128">
        <v>89767.861726469651</v>
      </c>
      <c r="M49128">
        <v>10691.64295759812</v>
      </c>
      <c r="N49128">
        <v>-0.10717644624964701</v>
      </c>
      <c r="O49128">
        <v>1541807.2557670069</v>
      </c>
      <c r="P49128">
        <v>0</v>
      </c>
      <c r="Q49128" t="s">
        <v>50043</v>
      </c>
      <c r="R49128" s="3">
        <v>1.2001839834506769</v>
      </c>
      <c r="S49128" t="s">
        <v>50016</v>
      </c>
      <c r="T49128" t="s">
        <v>50035</v>
      </c>
    </row>
    <row r="49129" spans="1:20" x14ac:dyDescent="0.3">
      <c r="A49129" s="1" t="s">
        <v>49143</v>
      </c>
      <c r="B49129">
        <v>1261.0703068490971</v>
      </c>
      <c r="C49129">
        <v>0</v>
      </c>
      <c r="D49129">
        <v>0.50497405958828345</v>
      </c>
      <c r="E49129">
        <v>98.532187224201436</v>
      </c>
      <c r="F49129">
        <v>97</v>
      </c>
      <c r="G49129">
        <v>204.24462385613711</v>
      </c>
      <c r="H49129">
        <v>2.127006259961461</v>
      </c>
      <c r="I49129">
        <v>27.670584000000002</v>
      </c>
      <c r="J49129">
        <v>45.30591683445931</v>
      </c>
      <c r="K49129">
        <v>1161391.3051860931</v>
      </c>
      <c r="L49129">
        <v>1089168.666479222</v>
      </c>
      <c r="M49129">
        <v>2740575.6327384762</v>
      </c>
      <c r="N49129">
        <v>-0.1820406741741451</v>
      </c>
      <c r="O49129">
        <v>16753639.652860019</v>
      </c>
      <c r="P49129">
        <v>0</v>
      </c>
      <c r="Q49129" t="s">
        <v>50043</v>
      </c>
      <c r="R49129" s="3">
        <v>0.50497405958828345</v>
      </c>
      <c r="S49129" t="s">
        <v>50016</v>
      </c>
      <c r="T49129" t="s">
        <v>50035</v>
      </c>
    </row>
    <row r="49130" spans="1:20" x14ac:dyDescent="0.3">
      <c r="A49130" s="1" t="s">
        <v>49144</v>
      </c>
      <c r="B49130">
        <v>424.55595157535407</v>
      </c>
      <c r="C49130">
        <v>0</v>
      </c>
      <c r="D49130">
        <v>0.53475845138467815</v>
      </c>
      <c r="E49130">
        <v>83.982223531837093</v>
      </c>
      <c r="F49130">
        <v>97</v>
      </c>
      <c r="G49130">
        <v>143.1942655348123</v>
      </c>
      <c r="H49130">
        <v>11.08118588548599</v>
      </c>
      <c r="I49130">
        <v>27.670584000000002</v>
      </c>
      <c r="J49130">
        <v>26.94564951094431</v>
      </c>
      <c r="K49130">
        <v>502436.34315255849</v>
      </c>
      <c r="L49130">
        <v>637595.6516630766</v>
      </c>
      <c r="M49130">
        <v>434519.95456417842</v>
      </c>
      <c r="N49130">
        <v>-0.1107751377934217</v>
      </c>
      <c r="O49130">
        <v>7602395.5697987061</v>
      </c>
      <c r="P49130">
        <v>0</v>
      </c>
      <c r="Q49130" t="s">
        <v>50043</v>
      </c>
      <c r="R49130" s="3">
        <v>0.53475845138467815</v>
      </c>
      <c r="S49130" t="s">
        <v>50016</v>
      </c>
      <c r="T49130" t="s">
        <v>50035</v>
      </c>
    </row>
    <row r="49131" spans="1:20" x14ac:dyDescent="0.3">
      <c r="A49131" s="1" t="s">
        <v>49145</v>
      </c>
      <c r="B49131">
        <v>1030.3637878796701</v>
      </c>
      <c r="C49131">
        <v>0</v>
      </c>
      <c r="D49131">
        <v>0.42578219373176202</v>
      </c>
      <c r="E49131">
        <v>87.862621262473112</v>
      </c>
      <c r="F49131">
        <v>97</v>
      </c>
      <c r="G49131">
        <v>195.9206629100367</v>
      </c>
      <c r="H49131">
        <v>6.5495175270290842</v>
      </c>
      <c r="I49131">
        <v>27.670584000000002</v>
      </c>
      <c r="J49131">
        <v>38.775449799531579</v>
      </c>
      <c r="K49131">
        <v>873436.74630830006</v>
      </c>
      <c r="L49131">
        <v>1224825.118379086</v>
      </c>
      <c r="M49131">
        <v>1145007.233068048</v>
      </c>
      <c r="N49131">
        <v>-0.19321120907265649</v>
      </c>
      <c r="O49131">
        <v>5997367.2722496213</v>
      </c>
      <c r="P49131">
        <v>0</v>
      </c>
      <c r="Q49131" t="s">
        <v>50043</v>
      </c>
      <c r="R49131" s="3">
        <v>0.42578219373176202</v>
      </c>
      <c r="S49131" t="s">
        <v>50016</v>
      </c>
      <c r="T49131" t="s">
        <v>50035</v>
      </c>
    </row>
    <row r="49132" spans="1:20" x14ac:dyDescent="0.3">
      <c r="A49132" s="1" t="s">
        <v>49146</v>
      </c>
      <c r="B49132">
        <v>386.44741855380943</v>
      </c>
      <c r="C49132">
        <v>0</v>
      </c>
      <c r="D49132">
        <v>0.88484568950598486</v>
      </c>
      <c r="E49132">
        <v>81.720609985823401</v>
      </c>
      <c r="F49132">
        <v>97</v>
      </c>
      <c r="G49132">
        <v>103.521161048087</v>
      </c>
      <c r="H49132">
        <v>4.3586431675697703</v>
      </c>
      <c r="I49132">
        <v>27.670584000000002</v>
      </c>
      <c r="J49132">
        <v>32.156734933794688</v>
      </c>
      <c r="K49132">
        <v>800931.43032496062</v>
      </c>
      <c r="L49132">
        <v>226289.2301486592</v>
      </c>
      <c r="M49132">
        <v>307076.81592883769</v>
      </c>
      <c r="N49132">
        <v>-0.24827612588302289</v>
      </c>
      <c r="O49132">
        <v>3819964.313101918</v>
      </c>
      <c r="P49132">
        <v>0</v>
      </c>
      <c r="Q49132" t="s">
        <v>50043</v>
      </c>
      <c r="R49132" s="3">
        <v>0.88484568950598486</v>
      </c>
      <c r="S49132" t="s">
        <v>50016</v>
      </c>
      <c r="T49132" t="s">
        <v>50035</v>
      </c>
    </row>
    <row r="49133" spans="1:20" x14ac:dyDescent="0.3">
      <c r="A49133" s="1" t="s">
        <v>49147</v>
      </c>
      <c r="B49133">
        <v>111.9507959269647</v>
      </c>
      <c r="C49133">
        <v>0</v>
      </c>
      <c r="D49133">
        <v>1.3305249610957139</v>
      </c>
      <c r="E49133">
        <v>92.332416135554382</v>
      </c>
      <c r="F49133">
        <v>97</v>
      </c>
      <c r="G49133">
        <v>88.756547835379706</v>
      </c>
      <c r="H49133">
        <v>6.1106062964069254</v>
      </c>
      <c r="I49133">
        <v>27.670584000000002</v>
      </c>
      <c r="J49133">
        <v>38.017041372617648</v>
      </c>
      <c r="K49133">
        <v>189318.1503004641</v>
      </c>
      <c r="L49133">
        <v>186846.65595226191</v>
      </c>
      <c r="M49133">
        <v>29647.60277511918</v>
      </c>
      <c r="N49133">
        <v>-0.64895386067788208</v>
      </c>
      <c r="O49133">
        <v>14960078.0872148</v>
      </c>
      <c r="P49133">
        <v>0</v>
      </c>
      <c r="Q49133" t="s">
        <v>50043</v>
      </c>
      <c r="R49133" s="3">
        <v>1.3305249610957144</v>
      </c>
      <c r="S49133" t="s">
        <v>50016</v>
      </c>
      <c r="T49133" t="s">
        <v>50035</v>
      </c>
    </row>
    <row r="49134" spans="1:20" x14ac:dyDescent="0.3">
      <c r="A49134" s="1" t="s">
        <v>49148</v>
      </c>
      <c r="B49134">
        <v>86.360446204666772</v>
      </c>
      <c r="C49134">
        <v>0</v>
      </c>
      <c r="D49134">
        <v>0.86910177603945027</v>
      </c>
      <c r="E49134">
        <v>83.886119194269526</v>
      </c>
      <c r="F49134">
        <v>97</v>
      </c>
      <c r="G49134">
        <v>150.34058098368519</v>
      </c>
      <c r="H49134">
        <v>2.4340029486323709</v>
      </c>
      <c r="I49134">
        <v>27.670584000000002</v>
      </c>
      <c r="J49134">
        <v>33.660912168738207</v>
      </c>
      <c r="K49134">
        <v>96760.123407016305</v>
      </c>
      <c r="L49134">
        <v>85073.683073010761</v>
      </c>
      <c r="M49134">
        <v>95633.526004557934</v>
      </c>
      <c r="N49134">
        <v>-0.16464695606488691</v>
      </c>
      <c r="O49134">
        <v>6166365.5173093984</v>
      </c>
      <c r="P49134">
        <v>0</v>
      </c>
      <c r="Q49134" t="s">
        <v>50043</v>
      </c>
      <c r="R49134" s="3">
        <v>0.86910177603945027</v>
      </c>
      <c r="S49134" t="s">
        <v>50016</v>
      </c>
      <c r="T49134" t="s">
        <v>50035</v>
      </c>
    </row>
    <row r="49135" spans="1:20" x14ac:dyDescent="0.3">
      <c r="A49135" s="1" t="s">
        <v>49149</v>
      </c>
      <c r="B49135">
        <v>481.51062133781238</v>
      </c>
      <c r="C49135">
        <v>0</v>
      </c>
      <c r="D49135">
        <v>0.39222143097344231</v>
      </c>
      <c r="E49135">
        <v>71.120256305050546</v>
      </c>
      <c r="F49135">
        <v>97</v>
      </c>
      <c r="G49135">
        <v>180.7140133945102</v>
      </c>
      <c r="H49135">
        <v>24.70853984751604</v>
      </c>
      <c r="I49135">
        <v>27.670584000000002</v>
      </c>
      <c r="J49135">
        <v>54.815746721427352</v>
      </c>
      <c r="K49135">
        <v>55599.692786930173</v>
      </c>
      <c r="L49135">
        <v>88377.330632557874</v>
      </c>
      <c r="M49135">
        <v>4028452.6292834398</v>
      </c>
      <c r="N49135">
        <v>-0.19397867228486179</v>
      </c>
      <c r="O49135">
        <v>1788816.1789368819</v>
      </c>
      <c r="P49135">
        <v>0</v>
      </c>
      <c r="Q49135" t="s">
        <v>50043</v>
      </c>
      <c r="R49135" s="3">
        <v>0.39222143097344231</v>
      </c>
      <c r="S49135" t="s">
        <v>50016</v>
      </c>
      <c r="T49135" t="s">
        <v>50035</v>
      </c>
    </row>
    <row r="49136" spans="1:20" x14ac:dyDescent="0.3">
      <c r="A49136" s="1" t="s">
        <v>49150</v>
      </c>
      <c r="B49136">
        <v>3256.5738290813501</v>
      </c>
      <c r="C49136">
        <v>0</v>
      </c>
      <c r="D49136">
        <v>0.42096868890593941</v>
      </c>
      <c r="E49136">
        <v>87.658902530843577</v>
      </c>
      <c r="F49136">
        <v>97</v>
      </c>
      <c r="G49136">
        <v>154.19626430785539</v>
      </c>
      <c r="H49136">
        <v>15.5776469047021</v>
      </c>
      <c r="I49136">
        <v>27.670584000000002</v>
      </c>
      <c r="J49136">
        <v>10.39846217419198</v>
      </c>
      <c r="K49136">
        <v>2648139.6256667888</v>
      </c>
      <c r="L49136">
        <v>2872487.1906831702</v>
      </c>
      <c r="M49136">
        <v>1597341.7032326791</v>
      </c>
      <c r="N49136">
        <v>-4.959818170732562E-2</v>
      </c>
      <c r="O49136">
        <v>30481298.43196879</v>
      </c>
      <c r="P49136">
        <v>0</v>
      </c>
      <c r="Q49136" t="s">
        <v>50043</v>
      </c>
      <c r="R49136" s="3">
        <v>0.42096868890593941</v>
      </c>
      <c r="S49136" t="s">
        <v>50016</v>
      </c>
      <c r="T49136" t="s">
        <v>50035</v>
      </c>
    </row>
    <row r="49137" spans="1:20" x14ac:dyDescent="0.3">
      <c r="A49137" s="1" t="s">
        <v>49151</v>
      </c>
      <c r="B49137">
        <v>1223.5591733038809</v>
      </c>
      <c r="C49137">
        <v>0</v>
      </c>
      <c r="D49137">
        <v>0.94818667014910696</v>
      </c>
      <c r="E49137">
        <v>86.322546232780397</v>
      </c>
      <c r="F49137">
        <v>94.480682000000002</v>
      </c>
      <c r="G49137">
        <v>125.214236424815</v>
      </c>
      <c r="H49137">
        <v>2.9120515005424781</v>
      </c>
      <c r="I49137">
        <v>27.670584000000002</v>
      </c>
      <c r="J49137">
        <v>8.8906410326997509</v>
      </c>
      <c r="K49137">
        <v>161787.53866794071</v>
      </c>
      <c r="L49137">
        <v>3974460.1892936332</v>
      </c>
      <c r="M49137">
        <v>6170427.7902535005</v>
      </c>
      <c r="N49137">
        <v>-0.28537046680908329</v>
      </c>
      <c r="O49137">
        <v>289090244.26580632</v>
      </c>
      <c r="P49137">
        <v>0</v>
      </c>
      <c r="Q49137" t="s">
        <v>50043</v>
      </c>
      <c r="R49137" s="3">
        <v>0.94818667014910696</v>
      </c>
      <c r="S49137" t="s">
        <v>50025</v>
      </c>
      <c r="T49137" t="s">
        <v>50039</v>
      </c>
    </row>
    <row r="49138" spans="1:20" x14ac:dyDescent="0.3">
      <c r="A49138" s="1" t="s">
        <v>49152</v>
      </c>
      <c r="B49138">
        <v>862.89337595482698</v>
      </c>
      <c r="C49138">
        <v>0</v>
      </c>
      <c r="D49138">
        <v>0.65034341883094482</v>
      </c>
      <c r="E49138">
        <v>96.516341376983405</v>
      </c>
      <c r="F49138">
        <v>97</v>
      </c>
      <c r="G49138">
        <v>151.08292706448671</v>
      </c>
      <c r="H49138">
        <v>9.1461520772214868</v>
      </c>
      <c r="I49138">
        <v>27.670584000000002</v>
      </c>
      <c r="J49138">
        <v>36.30220200319571</v>
      </c>
      <c r="K49138">
        <v>1820147.256809023</v>
      </c>
      <c r="L49138">
        <v>795774.49984102102</v>
      </c>
      <c r="M49138">
        <v>255745.3642563062</v>
      </c>
      <c r="N49138">
        <v>-9.2523802895589591E-2</v>
      </c>
      <c r="O49138">
        <v>12518547.30801145</v>
      </c>
      <c r="P49138">
        <v>0</v>
      </c>
      <c r="Q49138" t="s">
        <v>50043</v>
      </c>
      <c r="R49138" s="3">
        <v>0.65034341883094482</v>
      </c>
      <c r="S49138" t="s">
        <v>50016</v>
      </c>
      <c r="T49138" t="s">
        <v>50035</v>
      </c>
    </row>
    <row r="49139" spans="1:20" x14ac:dyDescent="0.3">
      <c r="A49139" s="1" t="s">
        <v>49153</v>
      </c>
      <c r="B49139">
        <v>699.69440432431486</v>
      </c>
      <c r="C49139">
        <v>0</v>
      </c>
      <c r="D49139">
        <v>0.46481866678610079</v>
      </c>
      <c r="E49139">
        <v>93.680375029895515</v>
      </c>
      <c r="F49139">
        <v>97</v>
      </c>
      <c r="G49139">
        <v>202.55616394616081</v>
      </c>
      <c r="H49139">
        <v>26.539021783977098</v>
      </c>
      <c r="I49139">
        <v>27.670584000000002</v>
      </c>
      <c r="J49139">
        <v>37.827153292741102</v>
      </c>
      <c r="K49139">
        <v>442626.64045511471</v>
      </c>
      <c r="L49139">
        <v>259507.96297396129</v>
      </c>
      <c r="M49139">
        <v>18219.15373501596</v>
      </c>
      <c r="N49139">
        <v>-0.17630148408493759</v>
      </c>
      <c r="O49139">
        <v>1830111.6572414001</v>
      </c>
      <c r="P49139">
        <v>0</v>
      </c>
      <c r="Q49139" t="s">
        <v>50043</v>
      </c>
      <c r="R49139" s="3">
        <v>0.46481866678610084</v>
      </c>
      <c r="S49139" t="s">
        <v>50016</v>
      </c>
      <c r="T49139" t="s">
        <v>50035</v>
      </c>
    </row>
    <row r="49140" spans="1:20" x14ac:dyDescent="0.3">
      <c r="A49140" s="1" t="s">
        <v>49154</v>
      </c>
      <c r="B49140">
        <v>47.701459125665323</v>
      </c>
      <c r="C49140">
        <v>0</v>
      </c>
      <c r="D49140">
        <v>0.90043253014852587</v>
      </c>
      <c r="E49140">
        <v>94.039360435154038</v>
      </c>
      <c r="F49140">
        <v>97</v>
      </c>
      <c r="G49140">
        <v>201.15655052506369</v>
      </c>
      <c r="H49140">
        <v>2.4842799867008041</v>
      </c>
      <c r="I49140">
        <v>27.670584000000002</v>
      </c>
      <c r="J49140">
        <v>39.580839857220568</v>
      </c>
      <c r="K49140">
        <v>18321.35507308257</v>
      </c>
      <c r="L49140">
        <v>8810.4677513884053</v>
      </c>
      <c r="M49140">
        <v>111958.63505208561</v>
      </c>
      <c r="N49140">
        <v>-6.9133413424338513E-2</v>
      </c>
      <c r="O49140">
        <v>130584.49967678809</v>
      </c>
      <c r="P49140">
        <v>0</v>
      </c>
      <c r="Q49140" t="s">
        <v>50043</v>
      </c>
      <c r="R49140" s="3">
        <v>0.90043253014852587</v>
      </c>
      <c r="S49140" t="s">
        <v>50016</v>
      </c>
      <c r="T49140" t="s">
        <v>50035</v>
      </c>
    </row>
    <row r="49141" spans="1:20" x14ac:dyDescent="0.3">
      <c r="A49141" s="1" t="s">
        <v>49155</v>
      </c>
      <c r="B49141">
        <v>22335.24354571712</v>
      </c>
      <c r="C49141">
        <v>0</v>
      </c>
      <c r="D49141">
        <v>0.62175591072511793</v>
      </c>
      <c r="E49141">
        <v>80.530982243956686</v>
      </c>
      <c r="F49141">
        <v>97</v>
      </c>
      <c r="G49141">
        <v>30.43874516757197</v>
      </c>
      <c r="H49141">
        <v>34.256958639786887</v>
      </c>
      <c r="I49141">
        <v>27.670584000000002</v>
      </c>
      <c r="J49141">
        <v>10.92320539895378</v>
      </c>
      <c r="K49141">
        <v>37482027.56758789</v>
      </c>
      <c r="L49141">
        <v>41604953.317680277</v>
      </c>
      <c r="M49141">
        <v>215965001.5044829</v>
      </c>
      <c r="N49141">
        <v>-0.10025411681418769</v>
      </c>
      <c r="O49141">
        <v>677923560.94284737</v>
      </c>
      <c r="P49141">
        <v>0</v>
      </c>
      <c r="Q49141" t="s">
        <v>50043</v>
      </c>
      <c r="R49141" s="3">
        <v>0.62175591072511793</v>
      </c>
      <c r="S49141" t="s">
        <v>50020</v>
      </c>
      <c r="T49141" t="s">
        <v>50035</v>
      </c>
    </row>
    <row r="49142" spans="1:20" x14ac:dyDescent="0.3">
      <c r="A49142" s="1" t="s">
        <v>49156</v>
      </c>
      <c r="B49142">
        <v>45.080450979821677</v>
      </c>
      <c r="C49142">
        <v>0</v>
      </c>
      <c r="D49142">
        <v>1.717567953273901</v>
      </c>
      <c r="E49142">
        <v>90.57668211532922</v>
      </c>
      <c r="F49142">
        <v>97</v>
      </c>
      <c r="G49142">
        <v>90.153590936675698</v>
      </c>
      <c r="H49142">
        <v>8.1305240224726489</v>
      </c>
      <c r="I49142">
        <v>27.670584000000002</v>
      </c>
      <c r="J49142">
        <v>25.575332497911489</v>
      </c>
      <c r="K49142">
        <v>135170.41126765689</v>
      </c>
      <c r="L49142">
        <v>43988.560071788692</v>
      </c>
      <c r="M49142">
        <v>243548.115300253</v>
      </c>
      <c r="N49142">
        <v>-0.47686970778021509</v>
      </c>
      <c r="O49142">
        <v>151975.98777839899</v>
      </c>
      <c r="P49142">
        <v>0</v>
      </c>
      <c r="Q49142" t="s">
        <v>50043</v>
      </c>
      <c r="R49142" s="3">
        <v>1.7175679532739012</v>
      </c>
      <c r="S49142" t="s">
        <v>50016</v>
      </c>
      <c r="T49142" t="s">
        <v>50035</v>
      </c>
    </row>
    <row r="49143" spans="1:20" x14ac:dyDescent="0.3">
      <c r="A49143" s="1" t="s">
        <v>49157</v>
      </c>
      <c r="B49143">
        <v>101.71887372464219</v>
      </c>
      <c r="C49143">
        <v>0</v>
      </c>
      <c r="D49143">
        <v>1.386805836736422</v>
      </c>
      <c r="E49143">
        <v>84.212727259206616</v>
      </c>
      <c r="F49143">
        <v>97</v>
      </c>
      <c r="G49143">
        <v>98.439146039124822</v>
      </c>
      <c r="H49143">
        <v>5.7055974160671674</v>
      </c>
      <c r="I49143">
        <v>27.670584000000002</v>
      </c>
      <c r="J49143">
        <v>33.423218081187933</v>
      </c>
      <c r="K49143">
        <v>222036.71431199659</v>
      </c>
      <c r="L49143">
        <v>180022.19561479511</v>
      </c>
      <c r="M49143">
        <v>27829.414134396979</v>
      </c>
      <c r="N49143">
        <v>-0.7540078186585063</v>
      </c>
      <c r="O49143">
        <v>16283531.87100061</v>
      </c>
      <c r="P49143">
        <v>0</v>
      </c>
      <c r="Q49143" t="s">
        <v>50043</v>
      </c>
      <c r="R49143" s="3">
        <v>1.3868058367364222</v>
      </c>
      <c r="S49143" t="s">
        <v>50016</v>
      </c>
      <c r="T49143" t="s">
        <v>50035</v>
      </c>
    </row>
    <row r="49144" spans="1:20" x14ac:dyDescent="0.3">
      <c r="A49144" s="1" t="s">
        <v>49158</v>
      </c>
      <c r="B49144">
        <v>345.42338118046519</v>
      </c>
      <c r="C49144">
        <v>0</v>
      </c>
      <c r="D49144">
        <v>0.43157977862810909</v>
      </c>
      <c r="E49144">
        <v>88.091198551680648</v>
      </c>
      <c r="F49144">
        <v>97</v>
      </c>
      <c r="G49144">
        <v>174.68584710343771</v>
      </c>
      <c r="H49144">
        <v>3.070144544235434</v>
      </c>
      <c r="I49144">
        <v>27.670584000000002</v>
      </c>
      <c r="J49144">
        <v>34.815510103684367</v>
      </c>
      <c r="K49144">
        <v>275159.28014753718</v>
      </c>
      <c r="L49144">
        <v>222593.91171769131</v>
      </c>
      <c r="M49144">
        <v>550131.81190774322</v>
      </c>
      <c r="N49144">
        <v>-0.1070644833189973</v>
      </c>
      <c r="O49144">
        <v>1797627.002221752</v>
      </c>
      <c r="P49144">
        <v>0</v>
      </c>
      <c r="Q49144" t="s">
        <v>50043</v>
      </c>
      <c r="R49144" s="3">
        <v>0.43157977862810915</v>
      </c>
      <c r="S49144" t="s">
        <v>50016</v>
      </c>
      <c r="T49144" t="s">
        <v>50035</v>
      </c>
    </row>
    <row r="49145" spans="1:20" x14ac:dyDescent="0.3">
      <c r="A49145" s="1" t="s">
        <v>49159</v>
      </c>
      <c r="B49145">
        <v>283.27183598281869</v>
      </c>
      <c r="C49145">
        <v>0</v>
      </c>
      <c r="D49145">
        <v>0.2037077540864706</v>
      </c>
      <c r="E49145">
        <v>80.142702406760122</v>
      </c>
      <c r="F49145">
        <v>97</v>
      </c>
      <c r="G49145">
        <v>339.69550507666258</v>
      </c>
      <c r="H49145">
        <v>3.3809949470536691</v>
      </c>
      <c r="I49145">
        <v>27.670584000000002</v>
      </c>
      <c r="J49145">
        <v>36.679919564216789</v>
      </c>
      <c r="K49145">
        <v>67925.35278402963</v>
      </c>
      <c r="L49145">
        <v>25604.97864455176</v>
      </c>
      <c r="M49145">
        <v>135264.81814840771</v>
      </c>
      <c r="N49145">
        <v>-0.1904655221198025</v>
      </c>
      <c r="O49145">
        <v>468513.1393877854</v>
      </c>
      <c r="P49145">
        <v>0</v>
      </c>
      <c r="Q49145" t="s">
        <v>50043</v>
      </c>
      <c r="R49145" s="3">
        <v>0.2037077540864706</v>
      </c>
      <c r="S49145" t="s">
        <v>50016</v>
      </c>
      <c r="T49145" t="s">
        <v>50035</v>
      </c>
    </row>
    <row r="49146" spans="1:20" x14ac:dyDescent="0.3">
      <c r="A49146" s="1" t="s">
        <v>49160</v>
      </c>
      <c r="B49146">
        <v>1556.547440584874</v>
      </c>
      <c r="C49146">
        <v>0</v>
      </c>
      <c r="D49146">
        <v>0.92399449314602911</v>
      </c>
      <c r="E49146">
        <v>77.32228432539064</v>
      </c>
      <c r="F49146">
        <v>97</v>
      </c>
      <c r="G49146">
        <v>92.925590795693964</v>
      </c>
      <c r="H49146">
        <v>6.2053026449230222</v>
      </c>
      <c r="I49146">
        <v>27.670584000000002</v>
      </c>
      <c r="J49146">
        <v>14.621080614924249</v>
      </c>
      <c r="K49146">
        <v>671393.85818841669</v>
      </c>
      <c r="L49146">
        <v>1784191.59074924</v>
      </c>
      <c r="M49146">
        <v>3724744.4613433308</v>
      </c>
      <c r="N49146">
        <v>-0.2251301486906099</v>
      </c>
      <c r="O49146">
        <v>28455178.38003901</v>
      </c>
      <c r="P49146">
        <v>0</v>
      </c>
      <c r="Q49146" t="s">
        <v>50043</v>
      </c>
      <c r="R49146" s="3">
        <v>0.92399449314602911</v>
      </c>
      <c r="S49146" t="s">
        <v>50024</v>
      </c>
      <c r="T49146" t="s">
        <v>50040</v>
      </c>
    </row>
    <row r="49147" spans="1:20" x14ac:dyDescent="0.3">
      <c r="A49147" s="1" t="s">
        <v>49161</v>
      </c>
      <c r="B49147">
        <v>166.90989238743811</v>
      </c>
      <c r="C49147">
        <v>0</v>
      </c>
      <c r="D49147">
        <v>0.80417212178220598</v>
      </c>
      <c r="E49147">
        <v>90.833512214721964</v>
      </c>
      <c r="F49147">
        <v>97</v>
      </c>
      <c r="G49147">
        <v>129.72266911334049</v>
      </c>
      <c r="H49147">
        <v>8.8211528824248902</v>
      </c>
      <c r="I49147">
        <v>27.670584000000002</v>
      </c>
      <c r="J49147">
        <v>45.207148364012717</v>
      </c>
      <c r="K49147">
        <v>153917.8888887052</v>
      </c>
      <c r="L49147">
        <v>160521.75231116469</v>
      </c>
      <c r="M49147">
        <v>1723583.020266352</v>
      </c>
      <c r="N49147">
        <v>-0.19059996847512861</v>
      </c>
      <c r="O49147">
        <v>1464832.7328867719</v>
      </c>
      <c r="P49147">
        <v>0</v>
      </c>
      <c r="Q49147" t="s">
        <v>50043</v>
      </c>
      <c r="R49147" s="3">
        <v>0.80417212178220598</v>
      </c>
      <c r="S49147" t="s">
        <v>50016</v>
      </c>
      <c r="T49147" t="s">
        <v>50035</v>
      </c>
    </row>
    <row r="49148" spans="1:20" x14ac:dyDescent="0.3">
      <c r="A49148" s="1" t="s">
        <v>49162</v>
      </c>
      <c r="B49148">
        <v>787.39720656462839</v>
      </c>
      <c r="C49148">
        <v>0</v>
      </c>
      <c r="D49148">
        <v>0.18809081769081359</v>
      </c>
      <c r="E49148">
        <v>82.949982513180089</v>
      </c>
      <c r="F49148">
        <v>89.226821999999999</v>
      </c>
      <c r="G49148">
        <v>37.526156975458107</v>
      </c>
      <c r="H49148">
        <v>3.763854790537152</v>
      </c>
      <c r="I49148">
        <v>27.670584000000002</v>
      </c>
      <c r="J49148">
        <v>14.042762887209919</v>
      </c>
      <c r="K49148">
        <v>32007.7957583061</v>
      </c>
      <c r="L49148">
        <v>96248.194126826071</v>
      </c>
      <c r="M49148">
        <v>82773.982696858584</v>
      </c>
      <c r="N49148">
        <v>-0.9707491978183429</v>
      </c>
      <c r="O49148">
        <v>183191.6375379973</v>
      </c>
      <c r="P49148">
        <v>0</v>
      </c>
      <c r="Q49148" t="s">
        <v>50043</v>
      </c>
      <c r="R49148" s="3">
        <v>0.18809081769081357</v>
      </c>
      <c r="S49148" t="s">
        <v>50024</v>
      </c>
      <c r="T49148" t="s">
        <v>50040</v>
      </c>
    </row>
    <row r="49149" spans="1:20" x14ac:dyDescent="0.3">
      <c r="A49149" s="1" t="s">
        <v>49163</v>
      </c>
      <c r="B49149">
        <v>1235.372763551663</v>
      </c>
      <c r="C49149">
        <v>0</v>
      </c>
      <c r="D49149">
        <v>0.69546097558111153</v>
      </c>
      <c r="E49149">
        <v>92.096149085509282</v>
      </c>
      <c r="F49149">
        <v>97</v>
      </c>
      <c r="G49149">
        <v>212.84795341102361</v>
      </c>
      <c r="H49149">
        <v>2.2803622519461908</v>
      </c>
      <c r="I49149">
        <v>27.670584000000002</v>
      </c>
      <c r="J49149">
        <v>36.216391740986907</v>
      </c>
      <c r="K49149">
        <v>370209.49085746368</v>
      </c>
      <c r="L49149">
        <v>879302.93991166644</v>
      </c>
      <c r="M49149">
        <v>60628.125163044453</v>
      </c>
      <c r="N49149">
        <v>-4.7137533913932828E-2</v>
      </c>
      <c r="O49149">
        <v>9413503.655389348</v>
      </c>
      <c r="P49149">
        <v>0</v>
      </c>
      <c r="Q49149" t="s">
        <v>50043</v>
      </c>
      <c r="R49149" s="3">
        <v>0.69546097558111153</v>
      </c>
      <c r="S49149" t="s">
        <v>50016</v>
      </c>
      <c r="T49149" t="s">
        <v>50035</v>
      </c>
    </row>
    <row r="49150" spans="1:20" x14ac:dyDescent="0.3">
      <c r="A49150" s="1" t="s">
        <v>49164</v>
      </c>
      <c r="B49150">
        <v>942.66589384762869</v>
      </c>
      <c r="C49150">
        <v>0</v>
      </c>
      <c r="D49150">
        <v>0.64048326684723234</v>
      </c>
      <c r="E49150">
        <v>82.956233747477299</v>
      </c>
      <c r="F49150">
        <v>97</v>
      </c>
      <c r="G49150">
        <v>223.6994166266019</v>
      </c>
      <c r="H49150">
        <v>3.2845674727709588</v>
      </c>
      <c r="I49150">
        <v>27.670584000000002</v>
      </c>
      <c r="J49150">
        <v>42.913039763827072</v>
      </c>
      <c r="K49150">
        <v>956725.50063784013</v>
      </c>
      <c r="L49150">
        <v>516415.72947913042</v>
      </c>
      <c r="M49150">
        <v>542037.35275519558</v>
      </c>
      <c r="N49150">
        <v>-0.1746369167634296</v>
      </c>
      <c r="O49150">
        <v>7557301.4148429194</v>
      </c>
      <c r="P49150">
        <v>0</v>
      </c>
      <c r="Q49150" t="s">
        <v>50043</v>
      </c>
      <c r="R49150" s="3">
        <v>0.64048326684723234</v>
      </c>
      <c r="S49150" t="s">
        <v>50016</v>
      </c>
      <c r="T49150" t="s">
        <v>50035</v>
      </c>
    </row>
    <row r="49151" spans="1:20" x14ac:dyDescent="0.3">
      <c r="A49151" s="1" t="s">
        <v>49165</v>
      </c>
      <c r="B49151">
        <v>1813.3078815649351</v>
      </c>
      <c r="C49151">
        <v>0</v>
      </c>
      <c r="D49151">
        <v>0.91908984372922775</v>
      </c>
      <c r="E49151">
        <v>88.456267209390077</v>
      </c>
      <c r="F49151">
        <v>97</v>
      </c>
      <c r="G49151">
        <v>102.3216327751272</v>
      </c>
      <c r="H49151">
        <v>6.3350173522426614</v>
      </c>
      <c r="I49151">
        <v>27.670584000000002</v>
      </c>
      <c r="J49151">
        <v>13.641003687252461</v>
      </c>
      <c r="K49151">
        <v>756388.83331641438</v>
      </c>
      <c r="L49151">
        <v>1828832.8944541509</v>
      </c>
      <c r="M49151">
        <v>3788557.031712451</v>
      </c>
      <c r="N49151">
        <v>-0.24454539728524069</v>
      </c>
      <c r="O49151">
        <v>28030390.260474421</v>
      </c>
      <c r="P49151">
        <v>0</v>
      </c>
      <c r="Q49151" t="s">
        <v>50043</v>
      </c>
      <c r="R49151" s="3">
        <v>0.91908984372922775</v>
      </c>
      <c r="S49151" t="s">
        <v>50024</v>
      </c>
      <c r="T49151" t="s">
        <v>50040</v>
      </c>
    </row>
    <row r="49152" spans="1:20" x14ac:dyDescent="0.3">
      <c r="A49152" s="1" t="s">
        <v>49166</v>
      </c>
      <c r="B49152">
        <v>24757.930463931949</v>
      </c>
      <c r="C49152">
        <v>0</v>
      </c>
      <c r="D49152">
        <v>0.38182177283301272</v>
      </c>
      <c r="E49152">
        <v>77.089795070716249</v>
      </c>
      <c r="F49152">
        <v>96.75</v>
      </c>
      <c r="G49152">
        <v>184.7827766986741</v>
      </c>
      <c r="H49152">
        <v>3.4966419157496951</v>
      </c>
      <c r="I49152">
        <v>27.670584000000002</v>
      </c>
      <c r="J49152">
        <v>2.8048405493367849</v>
      </c>
      <c r="K49152">
        <v>33670764.017987311</v>
      </c>
      <c r="L49152">
        <v>14835812.83803528</v>
      </c>
      <c r="M49152">
        <v>175375494.76927191</v>
      </c>
      <c r="N49152">
        <v>-0.1907754225176205</v>
      </c>
      <c r="O49152">
        <v>446855138.56506008</v>
      </c>
      <c r="P49152">
        <v>0</v>
      </c>
      <c r="Q49152" t="s">
        <v>50043</v>
      </c>
      <c r="R49152" s="3">
        <v>0.38182177283301272</v>
      </c>
      <c r="S49152" t="s">
        <v>50021</v>
      </c>
      <c r="T49152" t="s">
        <v>50038</v>
      </c>
    </row>
    <row r="49153" spans="1:20" x14ac:dyDescent="0.3">
      <c r="A49153" s="1" t="s">
        <v>49167</v>
      </c>
      <c r="B49153">
        <v>47402.530829084877</v>
      </c>
      <c r="C49153">
        <v>0</v>
      </c>
      <c r="D49153">
        <v>0.30597614051989103</v>
      </c>
      <c r="E49153">
        <v>78.066669316986378</v>
      </c>
      <c r="F49153">
        <v>97</v>
      </c>
      <c r="G49153">
        <v>136.94007894485469</v>
      </c>
      <c r="H49153">
        <v>12.915888861430529</v>
      </c>
      <c r="I49153">
        <v>27.670584000000002</v>
      </c>
      <c r="J49153">
        <v>0</v>
      </c>
      <c r="K49153">
        <v>43944334.810154617</v>
      </c>
      <c r="L49153">
        <v>75430327.427533835</v>
      </c>
      <c r="M49153">
        <v>10643810.18519708</v>
      </c>
      <c r="N49153">
        <v>-0.11234178717882411</v>
      </c>
      <c r="O49153">
        <v>1423554551.8566489</v>
      </c>
      <c r="P49153">
        <v>0</v>
      </c>
      <c r="Q49153" t="s">
        <v>50043</v>
      </c>
      <c r="R49153" s="3">
        <v>0.30597614051989097</v>
      </c>
      <c r="S49153" t="s">
        <v>50021</v>
      </c>
      <c r="T49153" t="s">
        <v>50038</v>
      </c>
    </row>
    <row r="49154" spans="1:20" x14ac:dyDescent="0.3">
      <c r="A49154" s="1" t="s">
        <v>49168</v>
      </c>
      <c r="B49154">
        <v>1330.206314723554</v>
      </c>
      <c r="C49154">
        <v>0</v>
      </c>
      <c r="D49154">
        <v>5.0981154413641336</v>
      </c>
      <c r="E49154">
        <v>94.57523616446997</v>
      </c>
      <c r="F49154">
        <v>95.813782000000003</v>
      </c>
      <c r="G49154">
        <v>48.953684997653738</v>
      </c>
      <c r="H49154">
        <v>40.020650475222318</v>
      </c>
      <c r="I49154">
        <v>27.670584000000002</v>
      </c>
      <c r="J49154">
        <v>6.6835247200973349</v>
      </c>
      <c r="K49154">
        <v>5830032.7656767182</v>
      </c>
      <c r="L49154">
        <v>7385957.4369572941</v>
      </c>
      <c r="M49154">
        <v>17236309.46473603</v>
      </c>
      <c r="N49154">
        <v>-0.45315682391090722</v>
      </c>
      <c r="O49154">
        <v>246205280.72908261</v>
      </c>
      <c r="P49154">
        <v>0</v>
      </c>
      <c r="Q49154" t="s">
        <v>50043</v>
      </c>
      <c r="R49154" s="3">
        <v>5.0981154413641336</v>
      </c>
      <c r="S49154" t="s">
        <v>50017</v>
      </c>
      <c r="T49154" t="s">
        <v>50036</v>
      </c>
    </row>
    <row r="49155" spans="1:20" x14ac:dyDescent="0.3">
      <c r="A49155" s="1" t="s">
        <v>49169</v>
      </c>
      <c r="B49155">
        <v>649.81513793941747</v>
      </c>
      <c r="C49155">
        <v>0</v>
      </c>
      <c r="D49155">
        <v>2.0436738355773252</v>
      </c>
      <c r="E49155">
        <v>79.792285807407211</v>
      </c>
      <c r="F49155">
        <v>97</v>
      </c>
      <c r="G49155">
        <v>32.269394550898461</v>
      </c>
      <c r="H49155">
        <v>4.3023671323921322</v>
      </c>
      <c r="I49155">
        <v>27.670584000000002</v>
      </c>
      <c r="J49155">
        <v>10.375740805366201</v>
      </c>
      <c r="K49155">
        <v>616189.86592673778</v>
      </c>
      <c r="L49155">
        <v>645996.99214255158</v>
      </c>
      <c r="M49155">
        <v>194229.1130481459</v>
      </c>
      <c r="N49155">
        <v>-0.4932348705900152</v>
      </c>
      <c r="O49155">
        <v>5089804.8905215422</v>
      </c>
      <c r="P49155">
        <v>0</v>
      </c>
      <c r="Q49155" t="s">
        <v>50043</v>
      </c>
      <c r="R49155" s="3">
        <v>2.0436738355773247</v>
      </c>
      <c r="S49155" t="s">
        <v>50016</v>
      </c>
      <c r="T49155" t="s">
        <v>50035</v>
      </c>
    </row>
    <row r="49156" spans="1:20" x14ac:dyDescent="0.3">
      <c r="A49156" s="1" t="s">
        <v>49170</v>
      </c>
      <c r="B49156">
        <v>493.92131790767598</v>
      </c>
      <c r="C49156">
        <v>0</v>
      </c>
      <c r="D49156">
        <v>1.193821399293689</v>
      </c>
      <c r="E49156">
        <v>92.508783900438601</v>
      </c>
      <c r="F49156">
        <v>97</v>
      </c>
      <c r="G49156">
        <v>92.717434178431105</v>
      </c>
      <c r="H49156">
        <v>5.952191243486249</v>
      </c>
      <c r="I49156">
        <v>27.670584000000002</v>
      </c>
      <c r="J49156">
        <v>30.681316467162599</v>
      </c>
      <c r="K49156">
        <v>825025.84403881256</v>
      </c>
      <c r="L49156">
        <v>413193.74605198583</v>
      </c>
      <c r="M49156">
        <v>1128429.197937462</v>
      </c>
      <c r="N49156">
        <v>-0.49644364276102643</v>
      </c>
      <c r="O49156">
        <v>2928837.5603390578</v>
      </c>
      <c r="P49156">
        <v>0</v>
      </c>
      <c r="Q49156" t="s">
        <v>50043</v>
      </c>
      <c r="R49156" s="3">
        <v>1.193821399293689</v>
      </c>
      <c r="S49156" t="s">
        <v>50016</v>
      </c>
      <c r="T49156" t="s">
        <v>50035</v>
      </c>
    </row>
    <row r="49157" spans="1:20" x14ac:dyDescent="0.3">
      <c r="A49157" s="1" t="s">
        <v>49171</v>
      </c>
      <c r="B49157">
        <v>596.91968793221622</v>
      </c>
      <c r="C49157">
        <v>0</v>
      </c>
      <c r="D49157">
        <v>0.43090494267927848</v>
      </c>
      <c r="E49157">
        <v>77.334259497193528</v>
      </c>
      <c r="F49157">
        <v>97</v>
      </c>
      <c r="G49157">
        <v>202.88128497929071</v>
      </c>
      <c r="H49157">
        <v>8.7409399488187098</v>
      </c>
      <c r="I49157">
        <v>27.670584000000002</v>
      </c>
      <c r="J49157">
        <v>42.152561905006053</v>
      </c>
      <c r="K49157">
        <v>385255.96097380039</v>
      </c>
      <c r="L49157">
        <v>357780.48008590488</v>
      </c>
      <c r="M49157">
        <v>5119668.5959020108</v>
      </c>
      <c r="N49157">
        <v>-0.18042915747312349</v>
      </c>
      <c r="O49157">
        <v>24279459.08886721</v>
      </c>
      <c r="P49157">
        <v>0</v>
      </c>
      <c r="Q49157" t="s">
        <v>50043</v>
      </c>
      <c r="R49157" s="3">
        <v>0.43090494267927848</v>
      </c>
      <c r="S49157" t="s">
        <v>50016</v>
      </c>
      <c r="T49157" t="s">
        <v>50035</v>
      </c>
    </row>
    <row r="49158" spans="1:20" x14ac:dyDescent="0.3">
      <c r="A49158" s="1" t="s">
        <v>49172</v>
      </c>
      <c r="B49158">
        <v>358.72894442607139</v>
      </c>
      <c r="C49158">
        <v>0</v>
      </c>
      <c r="D49158">
        <v>1.341906859194089</v>
      </c>
      <c r="E49158">
        <v>95.501750588971703</v>
      </c>
      <c r="F49158">
        <v>97</v>
      </c>
      <c r="G49158">
        <v>127.9423543489907</v>
      </c>
      <c r="H49158">
        <v>1.44409592564231</v>
      </c>
      <c r="I49158">
        <v>27.670584000000002</v>
      </c>
      <c r="J49158">
        <v>28.14521885749182</v>
      </c>
      <c r="K49158">
        <v>2805810.5005225139</v>
      </c>
      <c r="L49158">
        <v>816970.04842780798</v>
      </c>
      <c r="M49158">
        <v>16196.64724406676</v>
      </c>
      <c r="N49158">
        <v>-0.1213017149676472</v>
      </c>
      <c r="O49158">
        <v>47078210.727388263</v>
      </c>
      <c r="P49158">
        <v>0</v>
      </c>
      <c r="Q49158" t="s">
        <v>50043</v>
      </c>
      <c r="R49158" s="3">
        <v>1.3419068591940893</v>
      </c>
      <c r="S49158" t="s">
        <v>50016</v>
      </c>
      <c r="T49158" t="s">
        <v>50035</v>
      </c>
    </row>
    <row r="49159" spans="1:20" x14ac:dyDescent="0.3">
      <c r="A49159" s="1" t="s">
        <v>49173</v>
      </c>
      <c r="B49159">
        <v>1279.318754771004</v>
      </c>
      <c r="C49159">
        <v>0</v>
      </c>
      <c r="D49159">
        <v>0.73705074779632518</v>
      </c>
      <c r="E49159">
        <v>81.13775358208251</v>
      </c>
      <c r="F49159">
        <v>97</v>
      </c>
      <c r="G49159">
        <v>193.43193094484869</v>
      </c>
      <c r="H49159">
        <v>3.636659139775519</v>
      </c>
      <c r="I49159">
        <v>27.670584000000002</v>
      </c>
      <c r="J49159">
        <v>55.714003048684297</v>
      </c>
      <c r="K49159">
        <v>1230331.80457028</v>
      </c>
      <c r="L49159">
        <v>3107138.4097917341</v>
      </c>
      <c r="M49159">
        <v>4375626.2445835602</v>
      </c>
      <c r="N49159">
        <v>-0.1782857832863263</v>
      </c>
      <c r="O49159">
        <v>94572425.613217443</v>
      </c>
      <c r="P49159">
        <v>0</v>
      </c>
      <c r="Q49159" t="s">
        <v>50043</v>
      </c>
      <c r="R49159" s="3">
        <v>0.73705074779632518</v>
      </c>
      <c r="S49159" t="s">
        <v>50016</v>
      </c>
      <c r="T49159" t="s">
        <v>50035</v>
      </c>
    </row>
    <row r="49160" spans="1:20" x14ac:dyDescent="0.3">
      <c r="A49160" s="1" t="s">
        <v>49174</v>
      </c>
      <c r="B49160">
        <v>7153.9473009192634</v>
      </c>
      <c r="C49160">
        <v>0</v>
      </c>
      <c r="D49160">
        <v>0.45166249329865882</v>
      </c>
      <c r="E49160">
        <v>85.482550486738745</v>
      </c>
      <c r="F49160">
        <v>97</v>
      </c>
      <c r="G49160">
        <v>112.2455824857323</v>
      </c>
      <c r="H49160">
        <v>10.337407794449099</v>
      </c>
      <c r="I49160">
        <v>27.670584000000002</v>
      </c>
      <c r="J49160">
        <v>10.72011068373004</v>
      </c>
      <c r="K49160">
        <v>13559147.93246899</v>
      </c>
      <c r="L49160">
        <v>8270315.2881950419</v>
      </c>
      <c r="M49160">
        <v>7250279.6960244458</v>
      </c>
      <c r="N49160">
        <v>-6.417965972641404E-2</v>
      </c>
      <c r="O49160">
        <v>76526692.035586074</v>
      </c>
      <c r="P49160">
        <v>0</v>
      </c>
      <c r="Q49160" t="s">
        <v>50043</v>
      </c>
      <c r="R49160" s="3">
        <v>0.45166249329865882</v>
      </c>
      <c r="S49160" t="s">
        <v>50016</v>
      </c>
      <c r="T49160" t="s">
        <v>50035</v>
      </c>
    </row>
    <row r="49161" spans="1:20" x14ac:dyDescent="0.3">
      <c r="A49161" s="1" t="s">
        <v>49175</v>
      </c>
      <c r="B49161">
        <v>2856.3849200726022</v>
      </c>
      <c r="C49161">
        <v>0</v>
      </c>
      <c r="D49161">
        <v>2.374079971615604</v>
      </c>
      <c r="E49161">
        <v>88.010380128254553</v>
      </c>
      <c r="F49161">
        <v>97</v>
      </c>
      <c r="G49161">
        <v>220.96371690254691</v>
      </c>
      <c r="H49161">
        <v>3.793473993175259</v>
      </c>
      <c r="I49161">
        <v>27.670584000000002</v>
      </c>
      <c r="J49161">
        <v>15.92467031937257</v>
      </c>
      <c r="K49161">
        <v>7823668.4332747683</v>
      </c>
      <c r="L49161">
        <v>21632257.78066035</v>
      </c>
      <c r="M49161">
        <v>4627057.6799371466</v>
      </c>
      <c r="N49161">
        <v>-0.19801769636503461</v>
      </c>
      <c r="O49161">
        <v>298387076.97464561</v>
      </c>
      <c r="P49161">
        <v>0</v>
      </c>
      <c r="Q49161" t="s">
        <v>50043</v>
      </c>
      <c r="R49161" s="3">
        <v>2.3740799716156045</v>
      </c>
      <c r="S49161" t="s">
        <v>50031</v>
      </c>
      <c r="T49161" t="s">
        <v>50036</v>
      </c>
    </row>
    <row r="49162" spans="1:20" x14ac:dyDescent="0.3">
      <c r="A49162" s="1" t="s">
        <v>49176</v>
      </c>
      <c r="B49162">
        <v>150.43017825425341</v>
      </c>
      <c r="C49162">
        <v>0</v>
      </c>
      <c r="D49162">
        <v>0.52044841269231901</v>
      </c>
      <c r="E49162">
        <v>72.55539922939073</v>
      </c>
      <c r="F49162">
        <v>97</v>
      </c>
      <c r="G49162">
        <v>157.4668949895306</v>
      </c>
      <c r="H49162">
        <v>3.3815841145644758</v>
      </c>
      <c r="I49162">
        <v>27.670584000000002</v>
      </c>
      <c r="J49162">
        <v>32.556632331879428</v>
      </c>
      <c r="K49162">
        <v>93661.57710793156</v>
      </c>
      <c r="L49162">
        <v>99387.941992426742</v>
      </c>
      <c r="M49162">
        <v>99973.259010847571</v>
      </c>
      <c r="N49162">
        <v>-7.4442856418280898E-2</v>
      </c>
      <c r="O49162">
        <v>1693465.241598998</v>
      </c>
      <c r="P49162">
        <v>0</v>
      </c>
      <c r="Q49162" t="s">
        <v>50043</v>
      </c>
      <c r="R49162" s="3">
        <v>0.52044841269231901</v>
      </c>
      <c r="S49162" t="s">
        <v>50016</v>
      </c>
      <c r="T49162" t="s">
        <v>50035</v>
      </c>
    </row>
    <row r="49163" spans="1:20" x14ac:dyDescent="0.3">
      <c r="A49163" s="1" t="s">
        <v>49177</v>
      </c>
      <c r="B49163">
        <v>53.004221535059173</v>
      </c>
      <c r="C49163">
        <v>0</v>
      </c>
      <c r="D49163">
        <v>0.81776347572239494</v>
      </c>
      <c r="E49163">
        <v>100</v>
      </c>
      <c r="F49163">
        <v>97</v>
      </c>
      <c r="G49163">
        <v>168.64475407339941</v>
      </c>
      <c r="H49163">
        <v>2.0635306630895829</v>
      </c>
      <c r="I49163">
        <v>27.670584000000002</v>
      </c>
      <c r="J49163">
        <v>39.440059272219173</v>
      </c>
      <c r="K49163">
        <v>74325.556626969919</v>
      </c>
      <c r="L49163">
        <v>40154.676760009883</v>
      </c>
      <c r="M49163">
        <v>18629.343834066771</v>
      </c>
      <c r="N49163">
        <v>-0.1003943428979097</v>
      </c>
      <c r="O49163">
        <v>466771.83361339901</v>
      </c>
      <c r="P49163">
        <v>0</v>
      </c>
      <c r="Q49163" t="s">
        <v>50043</v>
      </c>
      <c r="R49163" s="3">
        <v>0.81776347572239494</v>
      </c>
      <c r="S49163" t="s">
        <v>50016</v>
      </c>
      <c r="T49163" t="s">
        <v>50035</v>
      </c>
    </row>
    <row r="49164" spans="1:20" x14ac:dyDescent="0.3">
      <c r="A49164" s="1" t="s">
        <v>49178</v>
      </c>
      <c r="B49164">
        <v>40524.455684281413</v>
      </c>
      <c r="C49164">
        <v>0</v>
      </c>
      <c r="D49164">
        <v>0.34800790847869578</v>
      </c>
      <c r="E49164">
        <v>74.069302609252063</v>
      </c>
      <c r="F49164">
        <v>100</v>
      </c>
      <c r="G49164">
        <v>101.7054373004769</v>
      </c>
      <c r="H49164">
        <v>6.9829106118907811</v>
      </c>
      <c r="I49164">
        <v>27.670584000000002</v>
      </c>
      <c r="J49164">
        <v>3.1623933848769199</v>
      </c>
      <c r="K49164">
        <v>8414154.3520583566</v>
      </c>
      <c r="L49164">
        <v>49819814.250354432</v>
      </c>
      <c r="M49164">
        <v>26306562.003943011</v>
      </c>
      <c r="N49164">
        <v>-0.1887153196270463</v>
      </c>
      <c r="O49164">
        <v>411882489.28702158</v>
      </c>
      <c r="P49164">
        <v>0</v>
      </c>
      <c r="Q49164" t="s">
        <v>50043</v>
      </c>
      <c r="R49164" s="3">
        <v>0.34800790847869578</v>
      </c>
      <c r="S49164" t="s">
        <v>50021</v>
      </c>
      <c r="T49164" t="s">
        <v>50038</v>
      </c>
    </row>
    <row r="49165" spans="1:20" x14ac:dyDescent="0.3">
      <c r="A49165" s="1" t="s">
        <v>49179</v>
      </c>
      <c r="B49165">
        <v>648.16390333624497</v>
      </c>
      <c r="C49165">
        <v>0</v>
      </c>
      <c r="D49165">
        <v>0.42531169712042549</v>
      </c>
      <c r="E49165">
        <v>42.872937929135091</v>
      </c>
      <c r="F49165">
        <v>97</v>
      </c>
      <c r="G49165">
        <v>147.9000503020724</v>
      </c>
      <c r="H49165">
        <v>5.4353374467866216</v>
      </c>
      <c r="I49165">
        <v>27.670584000000002</v>
      </c>
      <c r="J49165">
        <v>12.63181233443489</v>
      </c>
      <c r="K49165">
        <v>339452.60217001493</v>
      </c>
      <c r="L49165">
        <v>1728720.6535369051</v>
      </c>
      <c r="M49165">
        <v>6323561.934897189</v>
      </c>
      <c r="N49165">
        <v>-2.9188488622146021E-2</v>
      </c>
      <c r="O49165">
        <v>60169204.555993788</v>
      </c>
      <c r="P49165">
        <v>0</v>
      </c>
      <c r="Q49165" t="s">
        <v>50043</v>
      </c>
      <c r="R49165" s="3">
        <v>0.42531169712042555</v>
      </c>
      <c r="S49165" t="s">
        <v>50024</v>
      </c>
      <c r="T49165" t="s">
        <v>50040</v>
      </c>
    </row>
    <row r="49166" spans="1:20" x14ac:dyDescent="0.3">
      <c r="A49166" s="1" t="s">
        <v>49180</v>
      </c>
      <c r="B49166">
        <v>3662.1699681841542</v>
      </c>
      <c r="C49166">
        <v>0</v>
      </c>
      <c r="D49166">
        <v>1.347191698026764</v>
      </c>
      <c r="E49166">
        <v>87.755412333493126</v>
      </c>
      <c r="F49166">
        <v>97</v>
      </c>
      <c r="G49166">
        <v>226.31030765586149</v>
      </c>
      <c r="H49166">
        <v>11.02704188115912</v>
      </c>
      <c r="I49166">
        <v>27.670584000000002</v>
      </c>
      <c r="J49166">
        <v>17.683971089248718</v>
      </c>
      <c r="K49166">
        <v>3098134.450045147</v>
      </c>
      <c r="L49166">
        <v>15340937.969420191</v>
      </c>
      <c r="M49166">
        <v>209747.64894775971</v>
      </c>
      <c r="N49166">
        <v>-0.18790272427408239</v>
      </c>
      <c r="O49166">
        <v>169273326.12781861</v>
      </c>
      <c r="P49166">
        <v>0</v>
      </c>
      <c r="Q49166" t="s">
        <v>50043</v>
      </c>
      <c r="R49166" s="3">
        <v>1.3471916980267635</v>
      </c>
      <c r="S49166" t="s">
        <v>50018</v>
      </c>
      <c r="T49166" t="s">
        <v>50037</v>
      </c>
    </row>
    <row r="49167" spans="1:20" x14ac:dyDescent="0.3">
      <c r="A49167" s="1" t="s">
        <v>49181</v>
      </c>
      <c r="B49167">
        <v>1413.262354455022</v>
      </c>
      <c r="C49167">
        <v>0</v>
      </c>
      <c r="D49167">
        <v>1.000498022655588</v>
      </c>
      <c r="E49167">
        <v>78.845043801249716</v>
      </c>
      <c r="F49167">
        <v>94.480682000000002</v>
      </c>
      <c r="G49167">
        <v>147.4227301123949</v>
      </c>
      <c r="H49167">
        <v>3.097577072756303</v>
      </c>
      <c r="I49167">
        <v>27.670584000000002</v>
      </c>
      <c r="J49167">
        <v>8.8059370445062033</v>
      </c>
      <c r="K49167">
        <v>185345.1569929547</v>
      </c>
      <c r="L49167">
        <v>4691796.8503059326</v>
      </c>
      <c r="M49167">
        <v>6703733.8984211097</v>
      </c>
      <c r="N49167">
        <v>-0.28414548018952301</v>
      </c>
      <c r="O49167">
        <v>306974811.9630174</v>
      </c>
      <c r="P49167">
        <v>0</v>
      </c>
      <c r="Q49167" t="s">
        <v>50043</v>
      </c>
      <c r="R49167" s="3">
        <v>1.0004980226555875</v>
      </c>
      <c r="S49167" t="s">
        <v>50025</v>
      </c>
      <c r="T49167" t="s">
        <v>50039</v>
      </c>
    </row>
    <row r="49168" spans="1:20" x14ac:dyDescent="0.3">
      <c r="A49168" s="1" t="s">
        <v>49182</v>
      </c>
      <c r="B49168">
        <v>75.518830890405113</v>
      </c>
      <c r="C49168">
        <v>0</v>
      </c>
      <c r="D49168">
        <v>0.55427598409283596</v>
      </c>
      <c r="E49168">
        <v>77.581389571763935</v>
      </c>
      <c r="F49168">
        <v>97</v>
      </c>
      <c r="G49168">
        <v>158.46264001426479</v>
      </c>
      <c r="H49168">
        <v>6.5153178902074353</v>
      </c>
      <c r="I49168">
        <v>27.670584000000002</v>
      </c>
      <c r="J49168">
        <v>45.419649341455177</v>
      </c>
      <c r="K49168">
        <v>111511.2162210325</v>
      </c>
      <c r="L49168">
        <v>56906.393902249773</v>
      </c>
      <c r="M49168">
        <v>858683.51488234522</v>
      </c>
      <c r="N49168">
        <v>-2.9900859940628279E-2</v>
      </c>
      <c r="O49168">
        <v>975148.37105265807</v>
      </c>
      <c r="P49168">
        <v>0</v>
      </c>
      <c r="Q49168" t="s">
        <v>50043</v>
      </c>
      <c r="R49168" s="3">
        <v>0.55427598409283596</v>
      </c>
      <c r="S49168" t="s">
        <v>50016</v>
      </c>
      <c r="T49168" t="s">
        <v>50035</v>
      </c>
    </row>
    <row r="49169" spans="1:20" x14ac:dyDescent="0.3">
      <c r="A49169" s="1" t="s">
        <v>49183</v>
      </c>
      <c r="B49169">
        <v>11768.49648808543</v>
      </c>
      <c r="C49169">
        <v>0</v>
      </c>
      <c r="D49169">
        <v>0.44634565140533811</v>
      </c>
      <c r="E49169">
        <v>96.227814537742063</v>
      </c>
      <c r="F49169">
        <v>97</v>
      </c>
      <c r="G49169">
        <v>234.70246161625701</v>
      </c>
      <c r="H49169">
        <v>2.67057130310836</v>
      </c>
      <c r="I49169">
        <v>27.670584000000002</v>
      </c>
      <c r="J49169">
        <v>37.78357301641239</v>
      </c>
      <c r="K49169">
        <v>3588006.9621724091</v>
      </c>
      <c r="L49169">
        <v>6135205.1195254959</v>
      </c>
      <c r="M49169">
        <v>22401.710952132798</v>
      </c>
      <c r="N49169">
        <v>-0.17552056760308471</v>
      </c>
      <c r="O49169">
        <v>113376143.9168818</v>
      </c>
      <c r="P49169">
        <v>0</v>
      </c>
      <c r="Q49169" t="s">
        <v>50043</v>
      </c>
      <c r="R49169" s="3">
        <v>0.44634565140533811</v>
      </c>
      <c r="S49169" t="s">
        <v>50016</v>
      </c>
      <c r="T49169" t="s">
        <v>50035</v>
      </c>
    </row>
    <row r="49170" spans="1:20" x14ac:dyDescent="0.3">
      <c r="A49170" s="1" t="s">
        <v>49184</v>
      </c>
      <c r="B49170">
        <v>892.81101067461248</v>
      </c>
      <c r="C49170">
        <v>0</v>
      </c>
      <c r="D49170">
        <v>0.41154577428505479</v>
      </c>
      <c r="E49170">
        <v>85.009206445207937</v>
      </c>
      <c r="F49170">
        <v>97</v>
      </c>
      <c r="G49170">
        <v>221.29937739629381</v>
      </c>
      <c r="H49170">
        <v>10.851114523741741</v>
      </c>
      <c r="I49170">
        <v>27.670584000000002</v>
      </c>
      <c r="J49170">
        <v>58.927937881419403</v>
      </c>
      <c r="K49170">
        <v>26421.083336959189</v>
      </c>
      <c r="L49170">
        <v>43223.781579561663</v>
      </c>
      <c r="M49170">
        <v>462206.6863548549</v>
      </c>
      <c r="N49170">
        <v>-0.20914831350971511</v>
      </c>
      <c r="O49170">
        <v>1617348.270139914</v>
      </c>
      <c r="P49170">
        <v>0</v>
      </c>
      <c r="Q49170" t="s">
        <v>50043</v>
      </c>
      <c r="R49170" s="3">
        <v>0.41154577428505479</v>
      </c>
      <c r="S49170" t="s">
        <v>50016</v>
      </c>
      <c r="T49170" t="s">
        <v>50035</v>
      </c>
    </row>
    <row r="49171" spans="1:20" x14ac:dyDescent="0.3">
      <c r="A49171" s="1" t="s">
        <v>49185</v>
      </c>
      <c r="B49171">
        <v>1233.892292843042</v>
      </c>
      <c r="C49171">
        <v>0</v>
      </c>
      <c r="D49171">
        <v>0.53820866703002812</v>
      </c>
      <c r="E49171">
        <v>94.225811384258435</v>
      </c>
      <c r="F49171">
        <v>97</v>
      </c>
      <c r="G49171">
        <v>134.6188513174657</v>
      </c>
      <c r="H49171">
        <v>31.341309777940459</v>
      </c>
      <c r="I49171">
        <v>27.670584000000002</v>
      </c>
      <c r="J49171">
        <v>40.407221089005397</v>
      </c>
      <c r="K49171">
        <v>1481554.8876875259</v>
      </c>
      <c r="L49171">
        <v>586658.02095012704</v>
      </c>
      <c r="M49171">
        <v>5052474.3835346764</v>
      </c>
      <c r="N49171">
        <v>-5.7321874263723073E-2</v>
      </c>
      <c r="O49171">
        <v>10929422.992946999</v>
      </c>
      <c r="P49171">
        <v>0</v>
      </c>
      <c r="Q49171" t="s">
        <v>50043</v>
      </c>
      <c r="R49171" s="3">
        <v>0.53820866703002812</v>
      </c>
      <c r="S49171" t="s">
        <v>50016</v>
      </c>
      <c r="T49171" t="s">
        <v>50035</v>
      </c>
    </row>
    <row r="49172" spans="1:20" x14ac:dyDescent="0.3">
      <c r="A49172" s="1" t="s">
        <v>49186</v>
      </c>
      <c r="B49172">
        <v>364.75237169074688</v>
      </c>
      <c r="C49172">
        <v>0</v>
      </c>
      <c r="D49172">
        <v>1.0091079746728171</v>
      </c>
      <c r="E49172">
        <v>78.839736591259808</v>
      </c>
      <c r="F49172">
        <v>97</v>
      </c>
      <c r="G49172">
        <v>96.966210949784937</v>
      </c>
      <c r="H49172">
        <v>4.1818631551999124</v>
      </c>
      <c r="I49172">
        <v>27.670584000000002</v>
      </c>
      <c r="J49172">
        <v>34.515948501898272</v>
      </c>
      <c r="K49172">
        <v>858739.02112404187</v>
      </c>
      <c r="L49172">
        <v>249793.32346174549</v>
      </c>
      <c r="M49172">
        <v>268503.96394723322</v>
      </c>
      <c r="N49172">
        <v>-0.27287187583863642</v>
      </c>
      <c r="O49172">
        <v>3721313.840390739</v>
      </c>
      <c r="P49172">
        <v>0</v>
      </c>
      <c r="Q49172" t="s">
        <v>50043</v>
      </c>
      <c r="R49172" s="3">
        <v>1.0091079746728167</v>
      </c>
      <c r="S49172" t="s">
        <v>50016</v>
      </c>
      <c r="T49172" t="s">
        <v>50035</v>
      </c>
    </row>
    <row r="49173" spans="1:20" x14ac:dyDescent="0.3">
      <c r="A49173" s="1" t="s">
        <v>49187</v>
      </c>
      <c r="B49173">
        <v>8.792087923277478</v>
      </c>
      <c r="C49173">
        <v>0</v>
      </c>
      <c r="D49173">
        <v>0.85478899736706726</v>
      </c>
      <c r="E49173">
        <v>92.330232158003241</v>
      </c>
      <c r="F49173">
        <v>97</v>
      </c>
      <c r="G49173">
        <v>176.6751187864987</v>
      </c>
      <c r="H49173">
        <v>2.8935849946401762</v>
      </c>
      <c r="I49173">
        <v>27.670584000000002</v>
      </c>
      <c r="J49173">
        <v>35.440398215990527</v>
      </c>
      <c r="K49173">
        <v>17871.302011466461</v>
      </c>
      <c r="L49173">
        <v>19185.881988350629</v>
      </c>
      <c r="M49173">
        <v>301.86208682064421</v>
      </c>
      <c r="N49173">
        <v>-1.4500563744942119E-2</v>
      </c>
      <c r="O49173">
        <v>410790.31959180918</v>
      </c>
      <c r="P49173">
        <v>0</v>
      </c>
      <c r="Q49173" t="s">
        <v>50043</v>
      </c>
      <c r="R49173" s="3">
        <v>0.85478899736706726</v>
      </c>
      <c r="S49173" t="s">
        <v>50016</v>
      </c>
      <c r="T49173" t="s">
        <v>50035</v>
      </c>
    </row>
    <row r="49174" spans="1:20" x14ac:dyDescent="0.3">
      <c r="A49174" s="1" t="s">
        <v>49188</v>
      </c>
      <c r="B49174">
        <v>793.86304400804374</v>
      </c>
      <c r="C49174">
        <v>0</v>
      </c>
      <c r="D49174">
        <v>0.6187365850976605</v>
      </c>
      <c r="E49174">
        <v>87.369628004289964</v>
      </c>
      <c r="F49174">
        <v>97</v>
      </c>
      <c r="G49174">
        <v>165.72900739298569</v>
      </c>
      <c r="H49174">
        <v>4.6074222814499084</v>
      </c>
      <c r="I49174">
        <v>27.670584000000002</v>
      </c>
      <c r="J49174">
        <v>52.80871590864632</v>
      </c>
      <c r="K49174">
        <v>315681.45895598811</v>
      </c>
      <c r="L49174">
        <v>442892.44946336851</v>
      </c>
      <c r="M49174">
        <v>3714584.7135029612</v>
      </c>
      <c r="N49174">
        <v>-1.9690287384043669E-2</v>
      </c>
      <c r="O49174">
        <v>6882682.7207174217</v>
      </c>
      <c r="P49174">
        <v>0</v>
      </c>
      <c r="Q49174" t="s">
        <v>50043</v>
      </c>
      <c r="R49174" s="3">
        <v>0.6187365850976605</v>
      </c>
      <c r="S49174" t="s">
        <v>50016</v>
      </c>
      <c r="T49174" t="s">
        <v>50035</v>
      </c>
    </row>
    <row r="49175" spans="1:20" x14ac:dyDescent="0.3">
      <c r="A49175" s="1" t="s">
        <v>49189</v>
      </c>
      <c r="B49175">
        <v>2052.275013619063</v>
      </c>
      <c r="C49175">
        <v>0</v>
      </c>
      <c r="D49175">
        <v>0.80696417869407244</v>
      </c>
      <c r="E49175">
        <v>92.832158103060181</v>
      </c>
      <c r="F49175">
        <v>97</v>
      </c>
      <c r="G49175">
        <v>120.1882449994214</v>
      </c>
      <c r="H49175">
        <v>6.6516743607903317</v>
      </c>
      <c r="I49175">
        <v>27.670584000000002</v>
      </c>
      <c r="J49175">
        <v>10.208023951164449</v>
      </c>
      <c r="K49175">
        <v>2005708.748666628</v>
      </c>
      <c r="L49175">
        <v>2174154.6308887862</v>
      </c>
      <c r="M49175">
        <v>497933.978795395</v>
      </c>
      <c r="N49175">
        <v>-0.219004419969893</v>
      </c>
      <c r="O49175">
        <v>38240938.565601863</v>
      </c>
      <c r="P49175">
        <v>0</v>
      </c>
      <c r="Q49175" t="s">
        <v>50043</v>
      </c>
      <c r="R49175" s="3">
        <v>0.80696417869407244</v>
      </c>
      <c r="S49175" t="s">
        <v>50016</v>
      </c>
      <c r="T49175" t="s">
        <v>50035</v>
      </c>
    </row>
    <row r="49176" spans="1:20" x14ac:dyDescent="0.3">
      <c r="A49176" s="1" t="s">
        <v>49190</v>
      </c>
      <c r="B49176">
        <v>10062.30686466726</v>
      </c>
      <c r="C49176">
        <v>0</v>
      </c>
      <c r="D49176">
        <v>0.44037708970518319</v>
      </c>
      <c r="E49176">
        <v>88.208619831584443</v>
      </c>
      <c r="F49176">
        <v>95.321640000000002</v>
      </c>
      <c r="G49176">
        <v>157.54503892015151</v>
      </c>
      <c r="H49176">
        <v>11.00697846299961</v>
      </c>
      <c r="I49176">
        <v>27.670584000000002</v>
      </c>
      <c r="J49176">
        <v>0</v>
      </c>
      <c r="K49176">
        <v>11621755.867526259</v>
      </c>
      <c r="L49176">
        <v>6160253.9275409654</v>
      </c>
      <c r="M49176">
        <v>13762678.88736728</v>
      </c>
      <c r="N49176">
        <v>-9.8149129666849327E-2</v>
      </c>
      <c r="O49176">
        <v>41600541.833148651</v>
      </c>
      <c r="P49176">
        <v>0</v>
      </c>
      <c r="Q49176" t="s">
        <v>50043</v>
      </c>
      <c r="R49176" s="3">
        <v>0.44037708970518319</v>
      </c>
      <c r="S49176" t="s">
        <v>50022</v>
      </c>
      <c r="T49176" t="s">
        <v>50037</v>
      </c>
    </row>
    <row r="49177" spans="1:20" x14ac:dyDescent="0.3">
      <c r="A49177" s="1" t="s">
        <v>49191</v>
      </c>
      <c r="B49177">
        <v>11644.08916445266</v>
      </c>
      <c r="C49177">
        <v>0</v>
      </c>
      <c r="D49177">
        <v>0.43752619559727479</v>
      </c>
      <c r="E49177">
        <v>81.186114680356141</v>
      </c>
      <c r="F49177">
        <v>95.769233999999997</v>
      </c>
      <c r="G49177">
        <v>153.912801566333</v>
      </c>
      <c r="H49177">
        <v>6.6253546089932058</v>
      </c>
      <c r="I49177">
        <v>27.670584000000002</v>
      </c>
      <c r="J49177">
        <v>2.2740160642673821</v>
      </c>
      <c r="K49177">
        <v>1460479.6129532519</v>
      </c>
      <c r="L49177">
        <v>12283202.48003847</v>
      </c>
      <c r="M49177">
        <v>2597041.8966883179</v>
      </c>
      <c r="N49177">
        <v>-0.18836528555029711</v>
      </c>
      <c r="O49177">
        <v>423849815.74257052</v>
      </c>
      <c r="P49177">
        <v>0</v>
      </c>
      <c r="Q49177" t="s">
        <v>50043</v>
      </c>
      <c r="R49177" s="3">
        <v>0.43752619559727479</v>
      </c>
      <c r="S49177" t="s">
        <v>50025</v>
      </c>
      <c r="T49177" t="s">
        <v>50039</v>
      </c>
    </row>
    <row r="49178" spans="1:20" x14ac:dyDescent="0.3">
      <c r="A49178" s="1" t="s">
        <v>49192</v>
      </c>
      <c r="B49178">
        <v>1816.4855241240659</v>
      </c>
      <c r="C49178">
        <v>0</v>
      </c>
      <c r="D49178">
        <v>2.5331471917681632</v>
      </c>
      <c r="E49178">
        <v>48.68217836217886</v>
      </c>
      <c r="F49178">
        <v>100</v>
      </c>
      <c r="G49178">
        <v>178.53985875555759</v>
      </c>
      <c r="H49178">
        <v>0</v>
      </c>
      <c r="I49178">
        <v>27.670584000000002</v>
      </c>
      <c r="J49178">
        <v>3.1747062501229202</v>
      </c>
      <c r="K49178">
        <v>2194393.635810589</v>
      </c>
      <c r="L49178">
        <v>3019228.981574432</v>
      </c>
      <c r="M49178">
        <v>14230335.60712783</v>
      </c>
      <c r="N49178">
        <v>-0.2447509564966506</v>
      </c>
      <c r="O49178">
        <v>63707023.43915876</v>
      </c>
      <c r="P49178">
        <v>0</v>
      </c>
      <c r="Q49178" t="s">
        <v>50043</v>
      </c>
      <c r="R49178" s="3">
        <v>2.5331471917681627</v>
      </c>
      <c r="S49178" t="s">
        <v>50019</v>
      </c>
      <c r="T49178" t="s">
        <v>50035</v>
      </c>
    </row>
    <row r="49179" spans="1:20" x14ac:dyDescent="0.3">
      <c r="A49179" s="1" t="s">
        <v>49193</v>
      </c>
      <c r="B49179">
        <v>336.86994048604129</v>
      </c>
      <c r="C49179">
        <v>0</v>
      </c>
      <c r="D49179">
        <v>0.51348296891403444</v>
      </c>
      <c r="E49179">
        <v>90.960263114236199</v>
      </c>
      <c r="F49179">
        <v>97</v>
      </c>
      <c r="G49179">
        <v>166.56083087384209</v>
      </c>
      <c r="H49179">
        <v>3.0962331564171852</v>
      </c>
      <c r="I49179">
        <v>27.670584000000002</v>
      </c>
      <c r="J49179">
        <v>36.800084127935541</v>
      </c>
      <c r="K49179">
        <v>319515.19771183038</v>
      </c>
      <c r="L49179">
        <v>246495.47173788541</v>
      </c>
      <c r="M49179">
        <v>568051.03478225414</v>
      </c>
      <c r="N49179">
        <v>-0.1035863870444681</v>
      </c>
      <c r="O49179">
        <v>1808544.3092125619</v>
      </c>
      <c r="P49179">
        <v>0</v>
      </c>
      <c r="Q49179" t="s">
        <v>50043</v>
      </c>
      <c r="R49179" s="3">
        <v>0.51348296891403444</v>
      </c>
      <c r="S49179" t="s">
        <v>50016</v>
      </c>
      <c r="T49179" t="s">
        <v>50035</v>
      </c>
    </row>
    <row r="49180" spans="1:20" x14ac:dyDescent="0.3">
      <c r="A49180" s="1" t="s">
        <v>49194</v>
      </c>
      <c r="B49180">
        <v>665.96750768194283</v>
      </c>
      <c r="C49180">
        <v>0</v>
      </c>
      <c r="D49180">
        <v>0.43294279729422219</v>
      </c>
      <c r="E49180">
        <v>46.879249904587667</v>
      </c>
      <c r="F49180">
        <v>97</v>
      </c>
      <c r="G49180">
        <v>152.0950826858836</v>
      </c>
      <c r="H49180">
        <v>4.953422467947612</v>
      </c>
      <c r="I49180">
        <v>27.670584000000002</v>
      </c>
      <c r="J49180">
        <v>12.194269563127101</v>
      </c>
      <c r="K49180">
        <v>301085.85909833328</v>
      </c>
      <c r="L49180">
        <v>1773843.4705262571</v>
      </c>
      <c r="M49180">
        <v>6568916.2134019937</v>
      </c>
      <c r="N49180">
        <v>-3.0994658411367958E-2</v>
      </c>
      <c r="O49180">
        <v>53804639.465826921</v>
      </c>
      <c r="P49180">
        <v>0</v>
      </c>
      <c r="Q49180" t="s">
        <v>50043</v>
      </c>
      <c r="R49180" s="3">
        <v>0.43294279729422219</v>
      </c>
      <c r="S49180" t="s">
        <v>50024</v>
      </c>
      <c r="T49180" t="s">
        <v>50040</v>
      </c>
    </row>
    <row r="49181" spans="1:20" x14ac:dyDescent="0.3">
      <c r="A49181" s="1" t="s">
        <v>49195</v>
      </c>
      <c r="B49181">
        <v>251.03959411853609</v>
      </c>
      <c r="C49181">
        <v>0</v>
      </c>
      <c r="D49181">
        <v>0.6202060418635279</v>
      </c>
      <c r="E49181">
        <v>81.809911064029706</v>
      </c>
      <c r="F49181">
        <v>97</v>
      </c>
      <c r="G49181">
        <v>216.68283821207311</v>
      </c>
      <c r="H49181">
        <v>2.296744585061548</v>
      </c>
      <c r="I49181">
        <v>27.670584000000002</v>
      </c>
      <c r="J49181">
        <v>32.210895541712532</v>
      </c>
      <c r="K49181">
        <v>151115.9034068695</v>
      </c>
      <c r="L49181">
        <v>100864.60069314569</v>
      </c>
      <c r="M49181">
        <v>2915568.9137327592</v>
      </c>
      <c r="N49181">
        <v>-0.20581894300875639</v>
      </c>
      <c r="O49181">
        <v>1785050.062814384</v>
      </c>
      <c r="P49181">
        <v>0</v>
      </c>
      <c r="Q49181" t="s">
        <v>50043</v>
      </c>
      <c r="R49181" s="3">
        <v>0.6202060418635279</v>
      </c>
      <c r="S49181" t="s">
        <v>50016</v>
      </c>
      <c r="T49181" t="s">
        <v>50035</v>
      </c>
    </row>
    <row r="49182" spans="1:20" x14ac:dyDescent="0.3">
      <c r="A49182" s="1" t="s">
        <v>49196</v>
      </c>
      <c r="B49182">
        <v>1170.661845693448</v>
      </c>
      <c r="C49182">
        <v>0</v>
      </c>
      <c r="D49182">
        <v>4.9527641599206031</v>
      </c>
      <c r="E49182">
        <v>95.64254774704807</v>
      </c>
      <c r="F49182">
        <v>95.813782000000003</v>
      </c>
      <c r="G49182">
        <v>45.989263751200923</v>
      </c>
      <c r="H49182">
        <v>39.301970644882061</v>
      </c>
      <c r="I49182">
        <v>27.670584000000002</v>
      </c>
      <c r="J49182">
        <v>6.5997622274647663</v>
      </c>
      <c r="K49182">
        <v>6525334.229322318</v>
      </c>
      <c r="L49182">
        <v>7383987.4253042964</v>
      </c>
      <c r="M49182">
        <v>17227686.709575661</v>
      </c>
      <c r="N49182">
        <v>-0.49143166062748128</v>
      </c>
      <c r="O49182">
        <v>224708895.63641769</v>
      </c>
      <c r="P49182">
        <v>0</v>
      </c>
      <c r="Q49182" t="s">
        <v>50043</v>
      </c>
      <c r="R49182" s="3">
        <v>4.9527641599206031</v>
      </c>
      <c r="S49182" t="s">
        <v>50017</v>
      </c>
      <c r="T49182" t="s">
        <v>50036</v>
      </c>
    </row>
    <row r="49183" spans="1:20" x14ac:dyDescent="0.3">
      <c r="A49183" s="1" t="s">
        <v>49197</v>
      </c>
      <c r="B49183">
        <v>49.314301732170463</v>
      </c>
      <c r="C49183">
        <v>0</v>
      </c>
      <c r="D49183">
        <v>0.88958321639853011</v>
      </c>
      <c r="E49183">
        <v>98.881528765006365</v>
      </c>
      <c r="F49183">
        <v>97</v>
      </c>
      <c r="G49183">
        <v>192.36029670812701</v>
      </c>
      <c r="H49183">
        <v>2.5355030667539169</v>
      </c>
      <c r="I49183">
        <v>27.670584000000002</v>
      </c>
      <c r="J49183">
        <v>41.838779811454543</v>
      </c>
      <c r="K49183">
        <v>15448.125267915209</v>
      </c>
      <c r="L49183">
        <v>8377.190138543976</v>
      </c>
      <c r="M49183">
        <v>105437.52096253081</v>
      </c>
      <c r="N49183">
        <v>-7.3230586804102007E-2</v>
      </c>
      <c r="O49183">
        <v>144660.4527504523</v>
      </c>
      <c r="P49183">
        <v>0</v>
      </c>
      <c r="Q49183" t="s">
        <v>50043</v>
      </c>
      <c r="R49183" s="3">
        <v>0.88958321639853011</v>
      </c>
      <c r="S49183" t="s">
        <v>50016</v>
      </c>
      <c r="T49183" t="s">
        <v>50035</v>
      </c>
    </row>
    <row r="49184" spans="1:20" x14ac:dyDescent="0.3">
      <c r="A49184" s="1" t="s">
        <v>49198</v>
      </c>
      <c r="B49184">
        <v>44259.510613221632</v>
      </c>
      <c r="C49184">
        <v>0</v>
      </c>
      <c r="D49184">
        <v>0.34382603184796923</v>
      </c>
      <c r="E49184">
        <v>86.212562775865081</v>
      </c>
      <c r="F49184">
        <v>97</v>
      </c>
      <c r="G49184">
        <v>134.27823591286119</v>
      </c>
      <c r="H49184">
        <v>12.375552690521699</v>
      </c>
      <c r="I49184">
        <v>27.670584000000002</v>
      </c>
      <c r="J49184">
        <v>0</v>
      </c>
      <c r="K49184">
        <v>43600321.523665607</v>
      </c>
      <c r="L49184">
        <v>62786079.570228182</v>
      </c>
      <c r="M49184">
        <v>10192179.26701433</v>
      </c>
      <c r="N49184">
        <v>-0.1105154522444823</v>
      </c>
      <c r="O49184">
        <v>1408923904.2712679</v>
      </c>
      <c r="P49184">
        <v>0</v>
      </c>
      <c r="Q49184" t="s">
        <v>50043</v>
      </c>
      <c r="R49184" s="3">
        <v>0.34382603184796917</v>
      </c>
      <c r="S49184" t="s">
        <v>50021</v>
      </c>
      <c r="T49184" t="s">
        <v>50038</v>
      </c>
    </row>
    <row r="49185" spans="1:20" x14ac:dyDescent="0.3">
      <c r="A49185" s="1" t="s">
        <v>49199</v>
      </c>
      <c r="B49185">
        <v>725.73620965310784</v>
      </c>
      <c r="C49185">
        <v>0</v>
      </c>
      <c r="D49185">
        <v>0.39849338682271418</v>
      </c>
      <c r="E49185">
        <v>100</v>
      </c>
      <c r="F49185">
        <v>97</v>
      </c>
      <c r="G49185">
        <v>203.23788123386049</v>
      </c>
      <c r="H49185">
        <v>22.951646739909311</v>
      </c>
      <c r="I49185">
        <v>27.670584000000002</v>
      </c>
      <c r="J49185">
        <v>32.255936446661927</v>
      </c>
      <c r="K49185">
        <v>492014.63296370022</v>
      </c>
      <c r="L49185">
        <v>267622.67217326968</v>
      </c>
      <c r="M49185">
        <v>18423.081901072361</v>
      </c>
      <c r="N49185">
        <v>-0.17972053141565941</v>
      </c>
      <c r="O49185">
        <v>1903427.145543034</v>
      </c>
      <c r="P49185">
        <v>0</v>
      </c>
      <c r="Q49185" t="s">
        <v>50043</v>
      </c>
      <c r="R49185" s="3">
        <v>0.39849338682271424</v>
      </c>
      <c r="S49185" t="s">
        <v>50016</v>
      </c>
      <c r="T49185" t="s">
        <v>50035</v>
      </c>
    </row>
    <row r="49186" spans="1:20" x14ac:dyDescent="0.3">
      <c r="A49186" s="1" t="s">
        <v>49200</v>
      </c>
      <c r="B49186">
        <v>1750.5120654319539</v>
      </c>
      <c r="C49186">
        <v>0</v>
      </c>
      <c r="D49186">
        <v>2.6822199088347851</v>
      </c>
      <c r="E49186">
        <v>41.093679860669148</v>
      </c>
      <c r="F49186">
        <v>100</v>
      </c>
      <c r="G49186">
        <v>157.20003850229989</v>
      </c>
      <c r="H49186">
        <v>0</v>
      </c>
      <c r="I49186">
        <v>27.670584000000002</v>
      </c>
      <c r="J49186">
        <v>3.1272401007021711</v>
      </c>
      <c r="K49186">
        <v>2100232.7009845511</v>
      </c>
      <c r="L49186">
        <v>3110426.2530730292</v>
      </c>
      <c r="M49186">
        <v>15122566.70439988</v>
      </c>
      <c r="N49186">
        <v>-0.2130635714890525</v>
      </c>
      <c r="O49186">
        <v>56117219.507846244</v>
      </c>
      <c r="P49186">
        <v>0</v>
      </c>
      <c r="Q49186" t="s">
        <v>50043</v>
      </c>
      <c r="R49186" s="3">
        <v>2.6822199088347847</v>
      </c>
      <c r="S49186" t="s">
        <v>50019</v>
      </c>
      <c r="T49186" t="s">
        <v>50035</v>
      </c>
    </row>
    <row r="49187" spans="1:20" x14ac:dyDescent="0.3">
      <c r="A49187" s="1" t="s">
        <v>49201</v>
      </c>
      <c r="B49187">
        <v>5135.290683955227</v>
      </c>
      <c r="C49187">
        <v>0</v>
      </c>
      <c r="D49187">
        <v>0.37198109807796831</v>
      </c>
      <c r="E49187">
        <v>95.788442214842576</v>
      </c>
      <c r="F49187">
        <v>97</v>
      </c>
      <c r="G49187">
        <v>174.31103938997069</v>
      </c>
      <c r="H49187">
        <v>2.6520159426262562</v>
      </c>
      <c r="I49187">
        <v>27.670584000000002</v>
      </c>
      <c r="J49187">
        <v>10.811651911043111</v>
      </c>
      <c r="K49187">
        <v>9860894.6804452706</v>
      </c>
      <c r="L49187">
        <v>6890117.8933707597</v>
      </c>
      <c r="M49187">
        <v>2590039.5817317562</v>
      </c>
      <c r="N49187">
        <v>-1.384433513521491E-2</v>
      </c>
      <c r="O49187">
        <v>97637650.832803279</v>
      </c>
      <c r="P49187">
        <v>0</v>
      </c>
      <c r="Q49187" t="s">
        <v>50043</v>
      </c>
      <c r="R49187" s="3">
        <v>0.37198109807796825</v>
      </c>
      <c r="S49187" t="s">
        <v>50016</v>
      </c>
      <c r="T49187" t="s">
        <v>50035</v>
      </c>
    </row>
    <row r="49188" spans="1:20" x14ac:dyDescent="0.3">
      <c r="A49188" s="1" t="s">
        <v>49202</v>
      </c>
      <c r="B49188">
        <v>600.42191858049034</v>
      </c>
      <c r="C49188">
        <v>0</v>
      </c>
      <c r="D49188">
        <v>0.80942401224608429</v>
      </c>
      <c r="E49188">
        <v>85.046448749495724</v>
      </c>
      <c r="F49188">
        <v>96.5</v>
      </c>
      <c r="G49188">
        <v>103.4784304396611</v>
      </c>
      <c r="H49188">
        <v>6.1918636680644852</v>
      </c>
      <c r="I49188">
        <v>27.670584000000002</v>
      </c>
      <c r="J49188">
        <v>9.5349400335588754</v>
      </c>
      <c r="K49188">
        <v>521604.10442608321</v>
      </c>
      <c r="L49188">
        <v>1919743.8846314291</v>
      </c>
      <c r="M49188">
        <v>1288842.985220558</v>
      </c>
      <c r="N49188">
        <v>-0.23062125454512619</v>
      </c>
      <c r="O49188">
        <v>16467725.834054479</v>
      </c>
      <c r="P49188">
        <v>0</v>
      </c>
      <c r="Q49188" t="s">
        <v>50043</v>
      </c>
      <c r="R49188" s="3">
        <v>0.80942401224608429</v>
      </c>
      <c r="S49188" t="s">
        <v>50024</v>
      </c>
      <c r="T49188" t="s">
        <v>50040</v>
      </c>
    </row>
    <row r="49189" spans="1:20" x14ac:dyDescent="0.3">
      <c r="A49189" s="1" t="s">
        <v>49203</v>
      </c>
      <c r="B49189">
        <v>5416.834641907165</v>
      </c>
      <c r="C49189">
        <v>0</v>
      </c>
      <c r="D49189">
        <v>0.96504853852315819</v>
      </c>
      <c r="E49189">
        <v>78.873203537585852</v>
      </c>
      <c r="F49189">
        <v>97</v>
      </c>
      <c r="G49189">
        <v>74.404347402221063</v>
      </c>
      <c r="H49189">
        <v>12.823616170773789</v>
      </c>
      <c r="I49189">
        <v>27.670584000000002</v>
      </c>
      <c r="J49189">
        <v>11.727065020343231</v>
      </c>
      <c r="K49189">
        <v>7544178.3878450943</v>
      </c>
      <c r="L49189">
        <v>7717874.186266439</v>
      </c>
      <c r="M49189">
        <v>6129558.1526310872</v>
      </c>
      <c r="N49189">
        <v>-0.39728652628367228</v>
      </c>
      <c r="O49189">
        <v>14495497.888328839</v>
      </c>
      <c r="P49189">
        <v>0</v>
      </c>
      <c r="Q49189" t="s">
        <v>50043</v>
      </c>
      <c r="R49189" s="3">
        <v>0.96504853852315819</v>
      </c>
      <c r="S49189" t="s">
        <v>50016</v>
      </c>
      <c r="T49189" t="s">
        <v>50035</v>
      </c>
    </row>
    <row r="49190" spans="1:20" x14ac:dyDescent="0.3">
      <c r="A49190" s="1" t="s">
        <v>49204</v>
      </c>
      <c r="B49190">
        <v>343.43365535759563</v>
      </c>
      <c r="C49190">
        <v>0</v>
      </c>
      <c r="D49190">
        <v>0.42216721833518239</v>
      </c>
      <c r="E49190">
        <v>95.891170853857162</v>
      </c>
      <c r="F49190">
        <v>97</v>
      </c>
      <c r="G49190">
        <v>174.6700673868923</v>
      </c>
      <c r="H49190">
        <v>6.2757379166196214</v>
      </c>
      <c r="I49190">
        <v>27.670584000000002</v>
      </c>
      <c r="J49190">
        <v>52.138558498568273</v>
      </c>
      <c r="K49190">
        <v>176840.52792658281</v>
      </c>
      <c r="L49190">
        <v>58590.040774355657</v>
      </c>
      <c r="M49190">
        <v>34151.696007880273</v>
      </c>
      <c r="N49190">
        <v>-0.1939263396784362</v>
      </c>
      <c r="O49190">
        <v>437089.47760004189</v>
      </c>
      <c r="P49190">
        <v>0</v>
      </c>
      <c r="Q49190" t="s">
        <v>50043</v>
      </c>
      <c r="R49190" s="3">
        <v>0.42216721833518245</v>
      </c>
      <c r="S49190" t="s">
        <v>50016</v>
      </c>
      <c r="T49190" t="s">
        <v>50035</v>
      </c>
    </row>
    <row r="49191" spans="1:20" x14ac:dyDescent="0.3">
      <c r="A49191" s="1" t="s">
        <v>49205</v>
      </c>
      <c r="B49191">
        <v>567.084059733549</v>
      </c>
      <c r="C49191">
        <v>0</v>
      </c>
      <c r="D49191">
        <v>0.77166379987172862</v>
      </c>
      <c r="E49191">
        <v>95.916590624069016</v>
      </c>
      <c r="F49191">
        <v>73.165283000000002</v>
      </c>
      <c r="G49191">
        <v>166.5286872454881</v>
      </c>
      <c r="H49191">
        <v>12.79724548557731</v>
      </c>
      <c r="I49191">
        <v>27.670584000000002</v>
      </c>
      <c r="J49191">
        <v>8.9721879309672996</v>
      </c>
      <c r="K49191">
        <v>509088.03478977748</v>
      </c>
      <c r="L49191">
        <v>2538156.6353513808</v>
      </c>
      <c r="M49191">
        <v>1351250.7129841051</v>
      </c>
      <c r="N49191">
        <v>-3.5719699824768129E-2</v>
      </c>
      <c r="O49191">
        <v>44805196.03832043</v>
      </c>
      <c r="P49191">
        <v>0</v>
      </c>
      <c r="Q49191" t="s">
        <v>50043</v>
      </c>
      <c r="R49191" s="3">
        <v>0.77166379987172862</v>
      </c>
      <c r="S49191" t="s">
        <v>50025</v>
      </c>
      <c r="T49191" t="s">
        <v>50039</v>
      </c>
    </row>
    <row r="49192" spans="1:20" x14ac:dyDescent="0.3">
      <c r="A49192" s="1" t="s">
        <v>49206</v>
      </c>
      <c r="B49192">
        <v>1452.678784935938</v>
      </c>
      <c r="C49192">
        <v>0</v>
      </c>
      <c r="D49192">
        <v>0.98889023503241802</v>
      </c>
      <c r="E49192">
        <v>84.542416993510315</v>
      </c>
      <c r="F49192">
        <v>94.480682000000002</v>
      </c>
      <c r="G49192">
        <v>141.81290773693181</v>
      </c>
      <c r="H49192">
        <v>2.7592325434630922</v>
      </c>
      <c r="I49192">
        <v>27.670584000000002</v>
      </c>
      <c r="J49192">
        <v>9.4495495193013426</v>
      </c>
      <c r="K49192">
        <v>183007.99257962601</v>
      </c>
      <c r="L49192">
        <v>4142777.360917862</v>
      </c>
      <c r="M49192">
        <v>6569959.9373074062</v>
      </c>
      <c r="N49192">
        <v>-0.2433922056338351</v>
      </c>
      <c r="O49192">
        <v>277077064.20480257</v>
      </c>
      <c r="P49192">
        <v>0</v>
      </c>
      <c r="Q49192" t="s">
        <v>50043</v>
      </c>
      <c r="R49192" s="3">
        <v>0.98889023503241802</v>
      </c>
      <c r="S49192" t="s">
        <v>50025</v>
      </c>
      <c r="T49192" t="s">
        <v>50039</v>
      </c>
    </row>
    <row r="49193" spans="1:20" x14ac:dyDescent="0.3">
      <c r="A49193" s="1" t="s">
        <v>49207</v>
      </c>
      <c r="B49193">
        <v>9226.6916143556155</v>
      </c>
      <c r="C49193">
        <v>0</v>
      </c>
      <c r="D49193">
        <v>0.48250217006101598</v>
      </c>
      <c r="E49193">
        <v>82.871606342116365</v>
      </c>
      <c r="F49193">
        <v>97</v>
      </c>
      <c r="G49193">
        <v>280.53168395600682</v>
      </c>
      <c r="H49193">
        <v>3.110246075046819</v>
      </c>
      <c r="I49193">
        <v>27.670584000000002</v>
      </c>
      <c r="J49193">
        <v>35.917689143945253</v>
      </c>
      <c r="K49193">
        <v>3669901.233265453</v>
      </c>
      <c r="L49193">
        <v>7047323.9794039084</v>
      </c>
      <c r="M49193">
        <v>176658129.49127221</v>
      </c>
      <c r="N49193">
        <v>-0.17408290447467251</v>
      </c>
      <c r="O49193">
        <v>38735462.212774538</v>
      </c>
      <c r="P49193">
        <v>0</v>
      </c>
      <c r="Q49193" t="s">
        <v>50043</v>
      </c>
      <c r="R49193" s="3">
        <v>0.48250217006101603</v>
      </c>
      <c r="S49193" t="s">
        <v>50016</v>
      </c>
      <c r="T49193" t="s">
        <v>50035</v>
      </c>
    </row>
    <row r="49194" spans="1:20" x14ac:dyDescent="0.3">
      <c r="A49194" s="1" t="s">
        <v>49208</v>
      </c>
      <c r="B49194">
        <v>396.70962653488323</v>
      </c>
      <c r="C49194">
        <v>0</v>
      </c>
      <c r="D49194">
        <v>0.64268203825248682</v>
      </c>
      <c r="E49194">
        <v>90.846061321477592</v>
      </c>
      <c r="F49194">
        <v>97</v>
      </c>
      <c r="G49194">
        <v>178.81146252063689</v>
      </c>
      <c r="H49194">
        <v>5.5085882635976562</v>
      </c>
      <c r="I49194">
        <v>27.670584000000002</v>
      </c>
      <c r="J49194">
        <v>46.505513671514727</v>
      </c>
      <c r="K49194">
        <v>408437.80880671658</v>
      </c>
      <c r="L49194">
        <v>381168.6887080223</v>
      </c>
      <c r="M49194">
        <v>1037997.912983395</v>
      </c>
      <c r="N49194">
        <v>-0.1795308836159514</v>
      </c>
      <c r="O49194">
        <v>26568103.922544941</v>
      </c>
      <c r="P49194">
        <v>0</v>
      </c>
      <c r="Q49194" t="s">
        <v>50043</v>
      </c>
      <c r="R49194" s="3">
        <v>0.64268203825248682</v>
      </c>
      <c r="S49194" t="s">
        <v>50016</v>
      </c>
      <c r="T49194" t="s">
        <v>50035</v>
      </c>
    </row>
    <row r="49195" spans="1:20" x14ac:dyDescent="0.3">
      <c r="A49195" s="1" t="s">
        <v>49209</v>
      </c>
      <c r="B49195">
        <v>570.43536784185085</v>
      </c>
      <c r="C49195">
        <v>0</v>
      </c>
      <c r="D49195">
        <v>2.896466836375085</v>
      </c>
      <c r="E49195">
        <v>88.461390876043254</v>
      </c>
      <c r="F49195">
        <v>97</v>
      </c>
      <c r="G49195">
        <v>58.510984619619293</v>
      </c>
      <c r="H49195">
        <v>9.0867450895083941</v>
      </c>
      <c r="I49195">
        <v>27.670584000000002</v>
      </c>
      <c r="J49195">
        <v>24.337574637472521</v>
      </c>
      <c r="K49195">
        <v>706937.57791869296</v>
      </c>
      <c r="L49195">
        <v>1088824.3533330499</v>
      </c>
      <c r="M49195">
        <v>656281.59403784305</v>
      </c>
      <c r="N49195">
        <v>-0.53567151155557846</v>
      </c>
      <c r="O49195">
        <v>14117331.96525985</v>
      </c>
      <c r="P49195">
        <v>0</v>
      </c>
      <c r="Q49195" t="s">
        <v>50043</v>
      </c>
      <c r="R49195" s="3">
        <v>2.896466836375085</v>
      </c>
      <c r="S49195" t="s">
        <v>50016</v>
      </c>
      <c r="T49195" t="s">
        <v>50035</v>
      </c>
    </row>
    <row r="49196" spans="1:20" x14ac:dyDescent="0.3">
      <c r="A49196" s="1" t="s">
        <v>49210</v>
      </c>
      <c r="B49196">
        <v>3492.625277268126</v>
      </c>
      <c r="C49196">
        <v>0</v>
      </c>
      <c r="D49196">
        <v>0.58730413520634173</v>
      </c>
      <c r="E49196">
        <v>83.515723637883553</v>
      </c>
      <c r="F49196">
        <v>94.384888000000004</v>
      </c>
      <c r="G49196">
        <v>102.2893493976611</v>
      </c>
      <c r="H49196">
        <v>2.608952975023076</v>
      </c>
      <c r="I49196">
        <v>27.670584000000002</v>
      </c>
      <c r="J49196">
        <v>5.6037278274294922</v>
      </c>
      <c r="K49196">
        <v>487602.52407442901</v>
      </c>
      <c r="L49196">
        <v>1106084.7758472429</v>
      </c>
      <c r="M49196">
        <v>1154338.7852988159</v>
      </c>
      <c r="N49196">
        <v>-0.39527901665076037</v>
      </c>
      <c r="O49196">
        <v>21476669.541009121</v>
      </c>
      <c r="P49196">
        <v>0</v>
      </c>
      <c r="Q49196" t="s">
        <v>50043</v>
      </c>
      <c r="R49196" s="3">
        <v>0.58730413520634173</v>
      </c>
      <c r="S49196" t="s">
        <v>50033</v>
      </c>
      <c r="T49196" t="s">
        <v>50039</v>
      </c>
    </row>
    <row r="49197" spans="1:20" x14ac:dyDescent="0.3">
      <c r="A49197" s="1" t="s">
        <v>49211</v>
      </c>
      <c r="B49197">
        <v>748.68023878699853</v>
      </c>
      <c r="C49197">
        <v>0</v>
      </c>
      <c r="D49197">
        <v>0.74748406863539241</v>
      </c>
      <c r="E49197">
        <v>88.162003621017391</v>
      </c>
      <c r="F49197">
        <v>97</v>
      </c>
      <c r="G49197">
        <v>122.774474955071</v>
      </c>
      <c r="H49197">
        <v>1.4825733313139291</v>
      </c>
      <c r="I49197">
        <v>27.670584000000002</v>
      </c>
      <c r="J49197">
        <v>46.985424270548748</v>
      </c>
      <c r="K49197">
        <v>1150415.165881152</v>
      </c>
      <c r="L49197">
        <v>820418.45144364447</v>
      </c>
      <c r="M49197">
        <v>1646621.7125631841</v>
      </c>
      <c r="N49197">
        <v>-0.11774877225835011</v>
      </c>
      <c r="O49197">
        <v>5502273.9962115483</v>
      </c>
      <c r="P49197">
        <v>0</v>
      </c>
      <c r="Q49197" t="s">
        <v>50043</v>
      </c>
      <c r="R49197" s="3">
        <v>0.74748406863539241</v>
      </c>
      <c r="S49197" t="s">
        <v>50016</v>
      </c>
      <c r="T49197" t="s">
        <v>50035</v>
      </c>
    </row>
    <row r="49198" spans="1:20" x14ac:dyDescent="0.3">
      <c r="A49198" s="1" t="s">
        <v>49212</v>
      </c>
      <c r="B49198">
        <v>2290.6194669884612</v>
      </c>
      <c r="C49198">
        <v>0</v>
      </c>
      <c r="D49198">
        <v>0.26885011738880549</v>
      </c>
      <c r="E49198">
        <v>79.480896883436742</v>
      </c>
      <c r="F49198">
        <v>97</v>
      </c>
      <c r="G49198">
        <v>208.11930123449849</v>
      </c>
      <c r="H49198">
        <v>8.4309934481802529</v>
      </c>
      <c r="I49198">
        <v>27.670584000000002</v>
      </c>
      <c r="J49198">
        <v>44.291381144076482</v>
      </c>
      <c r="K49198">
        <v>387796.69720895431</v>
      </c>
      <c r="L49198">
        <v>1463988.6410120099</v>
      </c>
      <c r="M49198">
        <v>4124.7537587341794</v>
      </c>
      <c r="N49198">
        <v>-0.18864088358942599</v>
      </c>
      <c r="O49198">
        <v>12234785.27299564</v>
      </c>
      <c r="P49198">
        <v>0</v>
      </c>
      <c r="Q49198" t="s">
        <v>50043</v>
      </c>
      <c r="R49198" s="3">
        <v>0.26885011738880549</v>
      </c>
      <c r="S49198" t="s">
        <v>50016</v>
      </c>
      <c r="T49198" t="s">
        <v>50035</v>
      </c>
    </row>
    <row r="49199" spans="1:20" x14ac:dyDescent="0.3">
      <c r="A49199" s="1" t="s">
        <v>49213</v>
      </c>
      <c r="B49199">
        <v>10788.129661253961</v>
      </c>
      <c r="C49199">
        <v>0</v>
      </c>
      <c r="D49199">
        <v>0.44803058221882769</v>
      </c>
      <c r="E49199">
        <v>72.826865075358143</v>
      </c>
      <c r="F49199">
        <v>95.769233999999997</v>
      </c>
      <c r="G49199">
        <v>139.65933781593679</v>
      </c>
      <c r="H49199">
        <v>6.997485716399682</v>
      </c>
      <c r="I49199">
        <v>27.670584000000002</v>
      </c>
      <c r="J49199">
        <v>2.2838131932027319</v>
      </c>
      <c r="K49199">
        <v>1460500.16320847</v>
      </c>
      <c r="L49199">
        <v>11468764.39043536</v>
      </c>
      <c r="M49199">
        <v>2796795.6855579419</v>
      </c>
      <c r="N49199">
        <v>-0.2075338101783781</v>
      </c>
      <c r="O49199">
        <v>474741529.80823642</v>
      </c>
      <c r="P49199">
        <v>0</v>
      </c>
      <c r="Q49199" t="s">
        <v>50043</v>
      </c>
      <c r="R49199" s="3">
        <v>0.44803058221882769</v>
      </c>
      <c r="S49199" t="s">
        <v>50025</v>
      </c>
      <c r="T49199" t="s">
        <v>50039</v>
      </c>
    </row>
    <row r="49200" spans="1:20" x14ac:dyDescent="0.3">
      <c r="A49200" s="1" t="s">
        <v>49214</v>
      </c>
      <c r="B49200">
        <v>713.17435590127536</v>
      </c>
      <c r="C49200">
        <v>0</v>
      </c>
      <c r="D49200">
        <v>0.40485972374661688</v>
      </c>
      <c r="E49200">
        <v>75.994050182360027</v>
      </c>
      <c r="F49200">
        <v>97</v>
      </c>
      <c r="G49200">
        <v>221.6827372715629</v>
      </c>
      <c r="H49200">
        <v>9.141506435444871</v>
      </c>
      <c r="I49200">
        <v>27.670584000000002</v>
      </c>
      <c r="J49200">
        <v>39.070603290393763</v>
      </c>
      <c r="K49200">
        <v>369189.66031465313</v>
      </c>
      <c r="L49200">
        <v>358311.51265307382</v>
      </c>
      <c r="M49200">
        <v>4942542.328579288</v>
      </c>
      <c r="N49200">
        <v>-0.20207041800307221</v>
      </c>
      <c r="O49200">
        <v>23958863.027268682</v>
      </c>
      <c r="P49200">
        <v>0</v>
      </c>
      <c r="Q49200" t="s">
        <v>50043</v>
      </c>
      <c r="R49200" s="3">
        <v>0.40485972374661688</v>
      </c>
      <c r="S49200" t="s">
        <v>50016</v>
      </c>
      <c r="T49200" t="s">
        <v>50035</v>
      </c>
    </row>
    <row r="49201" spans="1:20" x14ac:dyDescent="0.3">
      <c r="A49201" s="1" t="s">
        <v>49215</v>
      </c>
      <c r="B49201">
        <v>922.51870493060551</v>
      </c>
      <c r="C49201">
        <v>0</v>
      </c>
      <c r="D49201">
        <v>0.63950292281236398</v>
      </c>
      <c r="E49201">
        <v>95.178895702140721</v>
      </c>
      <c r="F49201">
        <v>97</v>
      </c>
      <c r="G49201">
        <v>154.30609800031931</v>
      </c>
      <c r="H49201">
        <v>8.3257817752674956</v>
      </c>
      <c r="I49201">
        <v>27.670584000000002</v>
      </c>
      <c r="J49201">
        <v>36.501184619937419</v>
      </c>
      <c r="K49201">
        <v>1751407.0686243649</v>
      </c>
      <c r="L49201">
        <v>841768.08001608541</v>
      </c>
      <c r="M49201">
        <v>275515.09633980028</v>
      </c>
      <c r="N49201">
        <v>-8.5256244256413621E-2</v>
      </c>
      <c r="O49201">
        <v>12682264.6173853</v>
      </c>
      <c r="P49201">
        <v>0</v>
      </c>
      <c r="Q49201" t="s">
        <v>50043</v>
      </c>
      <c r="R49201" s="3">
        <v>0.63950292281236398</v>
      </c>
      <c r="S49201" t="s">
        <v>50016</v>
      </c>
      <c r="T49201" t="s">
        <v>50035</v>
      </c>
    </row>
    <row r="49202" spans="1:20" x14ac:dyDescent="0.3">
      <c r="A49202" s="1" t="s">
        <v>49216</v>
      </c>
      <c r="B49202">
        <v>587.6085143086375</v>
      </c>
      <c r="C49202">
        <v>0</v>
      </c>
      <c r="D49202">
        <v>0.70887304414140451</v>
      </c>
      <c r="E49202">
        <v>81.718489781904765</v>
      </c>
      <c r="F49202">
        <v>96.5</v>
      </c>
      <c r="G49202">
        <v>117.2500362288004</v>
      </c>
      <c r="H49202">
        <v>7.1242386917211151</v>
      </c>
      <c r="I49202">
        <v>27.670584000000002</v>
      </c>
      <c r="J49202">
        <v>11.185744717696069</v>
      </c>
      <c r="K49202">
        <v>547785.74639621843</v>
      </c>
      <c r="L49202">
        <v>2005719.606077879</v>
      </c>
      <c r="M49202">
        <v>1221717.7826695449</v>
      </c>
      <c r="N49202">
        <v>-0.22389775239094151</v>
      </c>
      <c r="O49202">
        <v>17292833.587846491</v>
      </c>
      <c r="P49202">
        <v>0</v>
      </c>
      <c r="Q49202" t="s">
        <v>50043</v>
      </c>
      <c r="R49202" s="3">
        <v>0.70887304414140451</v>
      </c>
      <c r="S49202" t="s">
        <v>50024</v>
      </c>
      <c r="T49202" t="s">
        <v>50040</v>
      </c>
    </row>
    <row r="49203" spans="1:20" x14ac:dyDescent="0.3">
      <c r="A49203" s="1" t="s">
        <v>49217</v>
      </c>
      <c r="B49203">
        <v>851.809943829556</v>
      </c>
      <c r="C49203">
        <v>0</v>
      </c>
      <c r="D49203">
        <v>0.2355294394318076</v>
      </c>
      <c r="E49203">
        <v>67.056922774931351</v>
      </c>
      <c r="F49203">
        <v>97</v>
      </c>
      <c r="G49203">
        <v>185.66482008714419</v>
      </c>
      <c r="H49203">
        <v>3.1877032431415531</v>
      </c>
      <c r="I49203">
        <v>27.670584000000002</v>
      </c>
      <c r="J49203">
        <v>52.169412445981713</v>
      </c>
      <c r="K49203">
        <v>217063.71414329889</v>
      </c>
      <c r="L49203">
        <v>67916.766198392608</v>
      </c>
      <c r="M49203">
        <v>68348.040732992624</v>
      </c>
      <c r="N49203">
        <v>-4.5014568829004464E-3</v>
      </c>
      <c r="O49203">
        <v>2208069.6383143491</v>
      </c>
      <c r="P49203">
        <v>0</v>
      </c>
      <c r="Q49203" t="s">
        <v>50043</v>
      </c>
      <c r="R49203" s="3">
        <v>0.23552943943180757</v>
      </c>
      <c r="S49203" t="s">
        <v>50016</v>
      </c>
      <c r="T49203" t="s">
        <v>50035</v>
      </c>
    </row>
    <row r="49204" spans="1:20" x14ac:dyDescent="0.3">
      <c r="A49204" s="1" t="s">
        <v>49218</v>
      </c>
      <c r="B49204">
        <v>176.53768015005389</v>
      </c>
      <c r="C49204">
        <v>0</v>
      </c>
      <c r="D49204">
        <v>0.21671040499352481</v>
      </c>
      <c r="E49204">
        <v>78.797920708612708</v>
      </c>
      <c r="F49204">
        <v>97</v>
      </c>
      <c r="G49204">
        <v>136.24528076700571</v>
      </c>
      <c r="H49204">
        <v>30.193204148729279</v>
      </c>
      <c r="I49204">
        <v>27.670584000000002</v>
      </c>
      <c r="J49204">
        <v>56.915640837496881</v>
      </c>
      <c r="K49204">
        <v>82069.180413756447</v>
      </c>
      <c r="L49204">
        <v>54967.043567322762</v>
      </c>
      <c r="M49204">
        <v>2044138.4824528249</v>
      </c>
      <c r="N49204">
        <v>-9.6214815126670124E-3</v>
      </c>
      <c r="O49204">
        <v>499702.1496827965</v>
      </c>
      <c r="P49204">
        <v>0</v>
      </c>
      <c r="Q49204" t="s">
        <v>50043</v>
      </c>
      <c r="R49204" s="3">
        <v>0.21671040499352484</v>
      </c>
      <c r="S49204" t="s">
        <v>50016</v>
      </c>
      <c r="T49204" t="s">
        <v>50035</v>
      </c>
    </row>
    <row r="49205" spans="1:20" x14ac:dyDescent="0.3">
      <c r="A49205" s="1" t="s">
        <v>49219</v>
      </c>
      <c r="B49205">
        <v>208.70550334757129</v>
      </c>
      <c r="C49205">
        <v>0</v>
      </c>
      <c r="D49205">
        <v>1.332723162800322</v>
      </c>
      <c r="E49205">
        <v>80.691790449601768</v>
      </c>
      <c r="F49205">
        <v>97</v>
      </c>
      <c r="G49205">
        <v>113.215143888962</v>
      </c>
      <c r="H49205">
        <v>2.2119033083645379</v>
      </c>
      <c r="I49205">
        <v>27.670584000000002</v>
      </c>
      <c r="J49205">
        <v>19.20930122389775</v>
      </c>
      <c r="K49205">
        <v>570770.80825990031</v>
      </c>
      <c r="L49205">
        <v>499980.3906450973</v>
      </c>
      <c r="M49205">
        <v>2049387.3302187021</v>
      </c>
      <c r="N49205">
        <v>-0.2081365528049138</v>
      </c>
      <c r="O49205">
        <v>10025331.668540969</v>
      </c>
      <c r="P49205">
        <v>0</v>
      </c>
      <c r="Q49205" t="s">
        <v>50043</v>
      </c>
      <c r="R49205" s="3">
        <v>1.3327231628003222</v>
      </c>
      <c r="S49205" t="s">
        <v>50016</v>
      </c>
      <c r="T49205" t="s">
        <v>50035</v>
      </c>
    </row>
    <row r="49206" spans="1:20" x14ac:dyDescent="0.3">
      <c r="A49206" s="1" t="s">
        <v>49220</v>
      </c>
      <c r="B49206">
        <v>381.67239161657687</v>
      </c>
      <c r="C49206">
        <v>0</v>
      </c>
      <c r="D49206">
        <v>0.49492506084497762</v>
      </c>
      <c r="E49206">
        <v>91.61346016910251</v>
      </c>
      <c r="F49206">
        <v>97</v>
      </c>
      <c r="G49206">
        <v>175.96045337474641</v>
      </c>
      <c r="H49206">
        <v>3.0434297019799041</v>
      </c>
      <c r="I49206">
        <v>27.670584000000002</v>
      </c>
      <c r="J49206">
        <v>34.680431992389153</v>
      </c>
      <c r="K49206">
        <v>285822.15363411739</v>
      </c>
      <c r="L49206">
        <v>229008.94592040259</v>
      </c>
      <c r="M49206">
        <v>629551.40290526522</v>
      </c>
      <c r="N49206">
        <v>-9.4672438544995741E-2</v>
      </c>
      <c r="O49206">
        <v>1786990.4427175829</v>
      </c>
      <c r="P49206">
        <v>0</v>
      </c>
      <c r="Q49206" t="s">
        <v>50043</v>
      </c>
      <c r="R49206" s="3">
        <v>0.49492506084497756</v>
      </c>
      <c r="S49206" t="s">
        <v>50016</v>
      </c>
      <c r="T49206" t="s">
        <v>50035</v>
      </c>
    </row>
    <row r="49207" spans="1:20" x14ac:dyDescent="0.3">
      <c r="A49207" s="1" t="s">
        <v>49221</v>
      </c>
      <c r="B49207">
        <v>1821.63491239014</v>
      </c>
      <c r="C49207">
        <v>0</v>
      </c>
      <c r="D49207">
        <v>0.73679495013713336</v>
      </c>
      <c r="E49207">
        <v>91.513044869703805</v>
      </c>
      <c r="F49207">
        <v>97</v>
      </c>
      <c r="G49207">
        <v>103.89639351385919</v>
      </c>
      <c r="H49207">
        <v>6.0945498032691452</v>
      </c>
      <c r="I49207">
        <v>27.670584000000002</v>
      </c>
      <c r="J49207">
        <v>11.35921920340523</v>
      </c>
      <c r="K49207">
        <v>1882980.524496601</v>
      </c>
      <c r="L49207">
        <v>1855117.3371630921</v>
      </c>
      <c r="M49207">
        <v>501437.59491902951</v>
      </c>
      <c r="N49207">
        <v>-0.208466042061415</v>
      </c>
      <c r="O49207">
        <v>39361827.60401056</v>
      </c>
      <c r="P49207">
        <v>0</v>
      </c>
      <c r="Q49207" t="s">
        <v>50043</v>
      </c>
      <c r="R49207" s="3">
        <v>0.73679495013713336</v>
      </c>
      <c r="S49207" t="s">
        <v>50016</v>
      </c>
      <c r="T49207" t="s">
        <v>50035</v>
      </c>
    </row>
    <row r="49208" spans="1:20" x14ac:dyDescent="0.3">
      <c r="A49208" s="1" t="s">
        <v>49222</v>
      </c>
      <c r="B49208">
        <v>35201.215384199131</v>
      </c>
      <c r="C49208">
        <v>0</v>
      </c>
      <c r="D49208">
        <v>0.38556781534259299</v>
      </c>
      <c r="E49208">
        <v>75.961649142368429</v>
      </c>
      <c r="F49208">
        <v>100</v>
      </c>
      <c r="G49208">
        <v>101.0299242186229</v>
      </c>
      <c r="H49208">
        <v>6.2571296014040012</v>
      </c>
      <c r="I49208">
        <v>27.670584000000002</v>
      </c>
      <c r="J49208">
        <v>3.3809802841992171</v>
      </c>
      <c r="K49208">
        <v>9699691.1290151309</v>
      </c>
      <c r="L49208">
        <v>58330837.203559726</v>
      </c>
      <c r="M49208">
        <v>23513492.908339292</v>
      </c>
      <c r="N49208">
        <v>-0.16335551250427671</v>
      </c>
      <c r="O49208">
        <v>481494825.07174069</v>
      </c>
      <c r="P49208">
        <v>0</v>
      </c>
      <c r="Q49208" t="s">
        <v>50043</v>
      </c>
      <c r="R49208" s="3">
        <v>0.38556781534259305</v>
      </c>
      <c r="S49208" t="s">
        <v>50021</v>
      </c>
      <c r="T49208" t="s">
        <v>50038</v>
      </c>
    </row>
    <row r="49209" spans="1:20" x14ac:dyDescent="0.3">
      <c r="A49209" s="1" t="s">
        <v>49223</v>
      </c>
      <c r="B49209">
        <v>43.719942888312062</v>
      </c>
      <c r="C49209">
        <v>0</v>
      </c>
      <c r="D49209">
        <v>1.6112292205581229</v>
      </c>
      <c r="E49209">
        <v>94.840166022185031</v>
      </c>
      <c r="F49209">
        <v>97</v>
      </c>
      <c r="G49209">
        <v>101.5354162994156</v>
      </c>
      <c r="H49209">
        <v>8.0527720600308665</v>
      </c>
      <c r="I49209">
        <v>27.670584000000002</v>
      </c>
      <c r="J49209">
        <v>22.937720326099821</v>
      </c>
      <c r="K49209">
        <v>120639.00756834239</v>
      </c>
      <c r="L49209">
        <v>45488.101954866179</v>
      </c>
      <c r="M49209">
        <v>232131.75667975729</v>
      </c>
      <c r="N49209">
        <v>-0.48290512035849409</v>
      </c>
      <c r="O49209">
        <v>175783.602480387</v>
      </c>
      <c r="P49209">
        <v>0</v>
      </c>
      <c r="Q49209" t="s">
        <v>50043</v>
      </c>
      <c r="R49209" s="3">
        <v>1.6112292205581227</v>
      </c>
      <c r="S49209" t="s">
        <v>50016</v>
      </c>
      <c r="T49209" t="s">
        <v>50035</v>
      </c>
    </row>
    <row r="49210" spans="1:20" x14ac:dyDescent="0.3">
      <c r="A49210" s="1" t="s">
        <v>49224</v>
      </c>
      <c r="B49210">
        <v>1011.80293599085</v>
      </c>
      <c r="C49210">
        <v>0</v>
      </c>
      <c r="D49210">
        <v>0.65704371948919849</v>
      </c>
      <c r="E49210">
        <v>98.162141364870692</v>
      </c>
      <c r="F49210">
        <v>97</v>
      </c>
      <c r="G49210">
        <v>172.40154983796219</v>
      </c>
      <c r="H49210">
        <v>7.938810093825456</v>
      </c>
      <c r="I49210">
        <v>27.670584000000002</v>
      </c>
      <c r="J49210">
        <v>36.617548157941897</v>
      </c>
      <c r="K49210">
        <v>1949602.9410439939</v>
      </c>
      <c r="L49210">
        <v>838695.35700227425</v>
      </c>
      <c r="M49210">
        <v>264785.10906813241</v>
      </c>
      <c r="N49210">
        <v>-8.1648630476534298E-2</v>
      </c>
      <c r="O49210">
        <v>13183345.485667169</v>
      </c>
      <c r="P49210">
        <v>0</v>
      </c>
      <c r="Q49210" t="s">
        <v>50043</v>
      </c>
      <c r="R49210" s="3">
        <v>0.65704371948919849</v>
      </c>
      <c r="S49210" t="s">
        <v>50016</v>
      </c>
      <c r="T49210" t="s">
        <v>50035</v>
      </c>
    </row>
    <row r="49211" spans="1:20" x14ac:dyDescent="0.3">
      <c r="A49211" s="1" t="s">
        <v>49225</v>
      </c>
      <c r="B49211">
        <v>2783.7840962564992</v>
      </c>
      <c r="C49211">
        <v>0</v>
      </c>
      <c r="D49211">
        <v>2.5885250327717819</v>
      </c>
      <c r="E49211">
        <v>87.913101723229474</v>
      </c>
      <c r="F49211">
        <v>97</v>
      </c>
      <c r="G49211">
        <v>228.5206071374283</v>
      </c>
      <c r="H49211">
        <v>4.2284439181835882</v>
      </c>
      <c r="I49211">
        <v>27.670584000000002</v>
      </c>
      <c r="J49211">
        <v>16.15798716171966</v>
      </c>
      <c r="K49211">
        <v>6986997.9450177606</v>
      </c>
      <c r="L49211">
        <v>20667187.323981691</v>
      </c>
      <c r="M49211">
        <v>5264264.9690442802</v>
      </c>
      <c r="N49211">
        <v>-0.18244728094882601</v>
      </c>
      <c r="O49211">
        <v>248712332.0515224</v>
      </c>
      <c r="P49211">
        <v>0</v>
      </c>
      <c r="Q49211" t="s">
        <v>50043</v>
      </c>
      <c r="R49211" s="3">
        <v>2.5885250327717824</v>
      </c>
      <c r="S49211" t="s">
        <v>50031</v>
      </c>
      <c r="T49211" t="s">
        <v>50036</v>
      </c>
    </row>
    <row r="49212" spans="1:20" x14ac:dyDescent="0.3">
      <c r="A49212" s="1" t="s">
        <v>49226</v>
      </c>
      <c r="B49212">
        <v>111.700586926158</v>
      </c>
      <c r="C49212">
        <v>0</v>
      </c>
      <c r="D49212">
        <v>0.586514875082217</v>
      </c>
      <c r="E49212">
        <v>82.490636831513172</v>
      </c>
      <c r="F49212">
        <v>97</v>
      </c>
      <c r="G49212">
        <v>145.25595964955741</v>
      </c>
      <c r="H49212">
        <v>7.1984344096417061</v>
      </c>
      <c r="I49212">
        <v>27.670584000000002</v>
      </c>
      <c r="J49212">
        <v>42.069573415770193</v>
      </c>
      <c r="K49212">
        <v>163724.7317731622</v>
      </c>
      <c r="L49212">
        <v>80267.611718062792</v>
      </c>
      <c r="M49212">
        <v>753190.05546607915</v>
      </c>
      <c r="N49212">
        <v>-0.1045537706090391</v>
      </c>
      <c r="O49212">
        <v>4906894.2221851768</v>
      </c>
      <c r="P49212">
        <v>0</v>
      </c>
      <c r="Q49212" t="s">
        <v>50043</v>
      </c>
      <c r="R49212" s="3">
        <v>0.586514875082217</v>
      </c>
      <c r="S49212" t="s">
        <v>50016</v>
      </c>
      <c r="T49212" t="s">
        <v>50035</v>
      </c>
    </row>
    <row r="49213" spans="1:20" x14ac:dyDescent="0.3">
      <c r="A49213" s="1" t="s">
        <v>49227</v>
      </c>
      <c r="B49213">
        <v>836.74736678756994</v>
      </c>
      <c r="C49213">
        <v>0</v>
      </c>
      <c r="D49213">
        <v>4.6718723223842904</v>
      </c>
      <c r="E49213">
        <v>100</v>
      </c>
      <c r="F49213">
        <v>95.153548999999998</v>
      </c>
      <c r="G49213">
        <v>103.18198231360719</v>
      </c>
      <c r="H49213">
        <v>4.8461889110733054</v>
      </c>
      <c r="I49213">
        <v>27.670584000000002</v>
      </c>
      <c r="J49213">
        <v>18.688899283378511</v>
      </c>
      <c r="K49213">
        <v>979154.98552505719</v>
      </c>
      <c r="L49213">
        <v>2517299.8506869781</v>
      </c>
      <c r="M49213">
        <v>9413222.8263141401</v>
      </c>
      <c r="N49213">
        <v>-0.61182906359191758</v>
      </c>
      <c r="O49213">
        <v>13091255.51374021</v>
      </c>
      <c r="P49213">
        <v>0</v>
      </c>
      <c r="Q49213" t="s">
        <v>50043</v>
      </c>
      <c r="R49213" s="3">
        <v>4.6718723223842895</v>
      </c>
      <c r="S49213" t="s">
        <v>50023</v>
      </c>
      <c r="T49213" t="s">
        <v>50039</v>
      </c>
    </row>
    <row r="49214" spans="1:20" x14ac:dyDescent="0.3">
      <c r="A49214" s="1" t="s">
        <v>49228</v>
      </c>
      <c r="B49214">
        <v>597.99958064750683</v>
      </c>
      <c r="C49214">
        <v>0</v>
      </c>
      <c r="D49214">
        <v>0.69644477800300353</v>
      </c>
      <c r="E49214">
        <v>88.180111195883882</v>
      </c>
      <c r="F49214">
        <v>97</v>
      </c>
      <c r="G49214">
        <v>167.11058145073309</v>
      </c>
      <c r="H49214">
        <v>4.0261371468843157</v>
      </c>
      <c r="I49214">
        <v>27.670584000000002</v>
      </c>
      <c r="J49214">
        <v>47.37199825043286</v>
      </c>
      <c r="K49214">
        <v>838337.79294960853</v>
      </c>
      <c r="L49214">
        <v>899444.43152060488</v>
      </c>
      <c r="M49214">
        <v>63324.62725329867</v>
      </c>
      <c r="N49214">
        <v>-1.48480226209625E-3</v>
      </c>
      <c r="O49214">
        <v>18525846.45298972</v>
      </c>
      <c r="P49214">
        <v>0</v>
      </c>
      <c r="Q49214" t="s">
        <v>50043</v>
      </c>
      <c r="R49214" s="3">
        <v>0.69644477800300353</v>
      </c>
      <c r="S49214" t="s">
        <v>50016</v>
      </c>
      <c r="T49214" t="s">
        <v>50035</v>
      </c>
    </row>
    <row r="49215" spans="1:20" x14ac:dyDescent="0.3">
      <c r="A49215" s="1" t="s">
        <v>49229</v>
      </c>
      <c r="B49215">
        <v>266.98938702828718</v>
      </c>
      <c r="C49215">
        <v>0</v>
      </c>
      <c r="D49215">
        <v>0.56896489996702559</v>
      </c>
      <c r="E49215">
        <v>90.237217420587584</v>
      </c>
      <c r="F49215">
        <v>97</v>
      </c>
      <c r="G49215">
        <v>205.88523996579701</v>
      </c>
      <c r="H49215">
        <v>2.5432754354868261</v>
      </c>
      <c r="I49215">
        <v>27.670584000000002</v>
      </c>
      <c r="J49215">
        <v>31.56533616158265</v>
      </c>
      <c r="K49215">
        <v>168528.81955847971</v>
      </c>
      <c r="L49215">
        <v>104152.33870997249</v>
      </c>
      <c r="M49215">
        <v>3055666.3036792758</v>
      </c>
      <c r="N49215">
        <v>-0.18300404940446771</v>
      </c>
      <c r="O49215">
        <v>1956711.414799877</v>
      </c>
      <c r="P49215">
        <v>0</v>
      </c>
      <c r="Q49215" t="s">
        <v>50043</v>
      </c>
      <c r="R49215" s="3">
        <v>0.56896489996702559</v>
      </c>
      <c r="S49215" t="s">
        <v>50016</v>
      </c>
      <c r="T49215" t="s">
        <v>50035</v>
      </c>
    </row>
    <row r="49216" spans="1:20" x14ac:dyDescent="0.3">
      <c r="A49216" s="1" t="s">
        <v>49230</v>
      </c>
      <c r="B49216">
        <v>767.02566198411535</v>
      </c>
      <c r="C49216">
        <v>0</v>
      </c>
      <c r="D49216">
        <v>0.72144288492969399</v>
      </c>
      <c r="E49216">
        <v>96.837943542496802</v>
      </c>
      <c r="F49216">
        <v>97</v>
      </c>
      <c r="G49216">
        <v>145.3691805544546</v>
      </c>
      <c r="H49216">
        <v>1.4819704710439829</v>
      </c>
      <c r="I49216">
        <v>27.670584000000002</v>
      </c>
      <c r="J49216">
        <v>46.662371355028142</v>
      </c>
      <c r="K49216">
        <v>1163083.0504594811</v>
      </c>
      <c r="L49216">
        <v>832907.60546380014</v>
      </c>
      <c r="M49216">
        <v>1601816.172395021</v>
      </c>
      <c r="N49216">
        <v>-0.1223050037327091</v>
      </c>
      <c r="O49216">
        <v>6221937.3899425799</v>
      </c>
      <c r="P49216">
        <v>0</v>
      </c>
      <c r="Q49216" t="s">
        <v>50043</v>
      </c>
      <c r="R49216" s="3">
        <v>0.72144288492969399</v>
      </c>
      <c r="S49216" t="s">
        <v>50016</v>
      </c>
      <c r="T49216" t="s">
        <v>50035</v>
      </c>
    </row>
    <row r="49217" spans="1:20" x14ac:dyDescent="0.3">
      <c r="A49217" s="1" t="s">
        <v>49231</v>
      </c>
      <c r="B49217">
        <v>5308.5804714162687</v>
      </c>
      <c r="C49217">
        <v>0</v>
      </c>
      <c r="D49217">
        <v>1.0679590088540889</v>
      </c>
      <c r="E49217">
        <v>77.459181688832217</v>
      </c>
      <c r="F49217">
        <v>97</v>
      </c>
      <c r="G49217">
        <v>70.972364181689969</v>
      </c>
      <c r="H49217">
        <v>12.05631234017943</v>
      </c>
      <c r="I49217">
        <v>27.670584000000002</v>
      </c>
      <c r="J49217">
        <v>11.827425622108089</v>
      </c>
      <c r="K49217">
        <v>7068829.6371027343</v>
      </c>
      <c r="L49217">
        <v>8612654.106478557</v>
      </c>
      <c r="M49217">
        <v>5653425.7847935706</v>
      </c>
      <c r="N49217">
        <v>-0.37306118594857612</v>
      </c>
      <c r="O49217">
        <v>16127059.860659661</v>
      </c>
      <c r="P49217">
        <v>0</v>
      </c>
      <c r="Q49217" t="s">
        <v>50043</v>
      </c>
      <c r="R49217" s="3">
        <v>1.0679590088540891</v>
      </c>
      <c r="S49217" t="s">
        <v>50016</v>
      </c>
      <c r="T49217" t="s">
        <v>50035</v>
      </c>
    </row>
    <row r="49218" spans="1:20" x14ac:dyDescent="0.3">
      <c r="A49218" s="1" t="s">
        <v>49232</v>
      </c>
      <c r="B49218">
        <v>419.60555742211869</v>
      </c>
      <c r="C49218">
        <v>0</v>
      </c>
      <c r="D49218">
        <v>1.19998149727471</v>
      </c>
      <c r="E49218">
        <v>84.759814614771415</v>
      </c>
      <c r="F49218">
        <v>97</v>
      </c>
      <c r="G49218">
        <v>115.0685446984068</v>
      </c>
      <c r="H49218">
        <v>6.3406280947633373</v>
      </c>
      <c r="I49218">
        <v>27.670584000000002</v>
      </c>
      <c r="J49218">
        <v>34.076389692253017</v>
      </c>
      <c r="K49218">
        <v>782301.24645670387</v>
      </c>
      <c r="L49218">
        <v>267379.89408161509</v>
      </c>
      <c r="M49218">
        <v>452414.82427301852</v>
      </c>
      <c r="N49218">
        <v>-0.25884873267190028</v>
      </c>
      <c r="O49218">
        <v>7970323.0803672317</v>
      </c>
      <c r="P49218">
        <v>0</v>
      </c>
      <c r="Q49218" t="s">
        <v>50043</v>
      </c>
      <c r="R49218" s="3">
        <v>1.19998149727471</v>
      </c>
      <c r="S49218" t="s">
        <v>50016</v>
      </c>
      <c r="T49218" t="s">
        <v>50035</v>
      </c>
    </row>
    <row r="49219" spans="1:20" x14ac:dyDescent="0.3">
      <c r="A49219" s="1" t="s">
        <v>49233</v>
      </c>
      <c r="B49219">
        <v>680.86756810708926</v>
      </c>
      <c r="C49219">
        <v>0</v>
      </c>
      <c r="D49219">
        <v>0.74897971111306083</v>
      </c>
      <c r="E49219">
        <v>88.860115255870411</v>
      </c>
      <c r="F49219">
        <v>73.165283000000002</v>
      </c>
      <c r="G49219">
        <v>160.21246077326481</v>
      </c>
      <c r="H49219">
        <v>12.183175519288859</v>
      </c>
      <c r="I49219">
        <v>27.670584000000002</v>
      </c>
      <c r="J49219">
        <v>9.7326640561381872</v>
      </c>
      <c r="K49219">
        <v>495987.76833659958</v>
      </c>
      <c r="L49219">
        <v>2666721.8276580172</v>
      </c>
      <c r="M49219">
        <v>1363225.3918661841</v>
      </c>
      <c r="N49219">
        <v>-3.2409291066993473E-2</v>
      </c>
      <c r="O49219">
        <v>44779821.702576801</v>
      </c>
      <c r="P49219">
        <v>0</v>
      </c>
      <c r="Q49219" t="s">
        <v>50043</v>
      </c>
      <c r="R49219" s="3">
        <v>0.74897971111306083</v>
      </c>
      <c r="S49219" t="s">
        <v>50025</v>
      </c>
      <c r="T49219" t="s">
        <v>50039</v>
      </c>
    </row>
    <row r="49220" spans="1:20" x14ac:dyDescent="0.3">
      <c r="A49220" s="1" t="s">
        <v>49234</v>
      </c>
      <c r="B49220">
        <v>302.08041047149061</v>
      </c>
      <c r="C49220">
        <v>0</v>
      </c>
      <c r="D49220">
        <v>1.3494556114613641</v>
      </c>
      <c r="E49220">
        <v>93.936115440178654</v>
      </c>
      <c r="F49220">
        <v>97</v>
      </c>
      <c r="G49220">
        <v>131.66672098632179</v>
      </c>
      <c r="H49220">
        <v>1.307182192607945</v>
      </c>
      <c r="I49220">
        <v>27.670584000000002</v>
      </c>
      <c r="J49220">
        <v>27.250243529750929</v>
      </c>
      <c r="K49220">
        <v>2847936.0116190822</v>
      </c>
      <c r="L49220">
        <v>730927.65170197794</v>
      </c>
      <c r="M49220">
        <v>16309.016100412069</v>
      </c>
      <c r="N49220">
        <v>-0.1155573640904843</v>
      </c>
      <c r="O49220">
        <v>52792170.53749574</v>
      </c>
      <c r="P49220">
        <v>0</v>
      </c>
      <c r="Q49220" t="s">
        <v>50043</v>
      </c>
      <c r="R49220" s="3">
        <v>1.3494556114613638</v>
      </c>
      <c r="S49220" t="s">
        <v>50016</v>
      </c>
      <c r="T49220" t="s">
        <v>50035</v>
      </c>
    </row>
    <row r="49221" spans="1:20" x14ac:dyDescent="0.3">
      <c r="A49221" s="1" t="s">
        <v>49235</v>
      </c>
      <c r="B49221">
        <v>490.05351970318611</v>
      </c>
      <c r="C49221">
        <v>0</v>
      </c>
      <c r="D49221">
        <v>0.45826656054360809</v>
      </c>
      <c r="E49221">
        <v>97.042212322553596</v>
      </c>
      <c r="F49221">
        <v>97</v>
      </c>
      <c r="G49221">
        <v>146.5854322068528</v>
      </c>
      <c r="H49221">
        <v>13.46492199537462</v>
      </c>
      <c r="I49221">
        <v>27.670584000000002</v>
      </c>
      <c r="J49221">
        <v>39.971093612150653</v>
      </c>
      <c r="K49221">
        <v>801688.16270998726</v>
      </c>
      <c r="L49221">
        <v>802738.63435903634</v>
      </c>
      <c r="M49221">
        <v>4729813.3295044666</v>
      </c>
      <c r="N49221">
        <v>-1.387611500577427E-2</v>
      </c>
      <c r="O49221">
        <v>8869511.0349808112</v>
      </c>
      <c r="P49221">
        <v>0</v>
      </c>
      <c r="Q49221" t="s">
        <v>50043</v>
      </c>
      <c r="R49221" s="3">
        <v>0.45826656054360815</v>
      </c>
      <c r="S49221" t="s">
        <v>50016</v>
      </c>
      <c r="T49221" t="s">
        <v>50035</v>
      </c>
    </row>
    <row r="49222" spans="1:20" x14ac:dyDescent="0.3">
      <c r="A49222" s="1" t="s">
        <v>49236</v>
      </c>
      <c r="B49222">
        <v>457.58840335810572</v>
      </c>
      <c r="C49222">
        <v>0</v>
      </c>
      <c r="D49222">
        <v>0.59787064787482402</v>
      </c>
      <c r="E49222">
        <v>85.755276089950371</v>
      </c>
      <c r="F49222">
        <v>97</v>
      </c>
      <c r="G49222">
        <v>164.55441751530651</v>
      </c>
      <c r="H49222">
        <v>6.3403741657871704</v>
      </c>
      <c r="I49222">
        <v>27.670584000000002</v>
      </c>
      <c r="J49222">
        <v>39.848040742927253</v>
      </c>
      <c r="K49222">
        <v>441676.55642884457</v>
      </c>
      <c r="L49222">
        <v>411147.48194410832</v>
      </c>
      <c r="M49222">
        <v>1085754.738177161</v>
      </c>
      <c r="N49222">
        <v>-0.17500488536827949</v>
      </c>
      <c r="O49222">
        <v>26089832.73305491</v>
      </c>
      <c r="P49222">
        <v>0</v>
      </c>
      <c r="Q49222" t="s">
        <v>50043</v>
      </c>
      <c r="R49222" s="3">
        <v>0.59787064787482402</v>
      </c>
      <c r="S49222" t="s">
        <v>50016</v>
      </c>
      <c r="T49222" t="s">
        <v>50035</v>
      </c>
    </row>
    <row r="49223" spans="1:20" x14ac:dyDescent="0.3">
      <c r="A49223" s="1" t="s">
        <v>49237</v>
      </c>
      <c r="B49223">
        <v>400.01138596485492</v>
      </c>
      <c r="C49223">
        <v>0</v>
      </c>
      <c r="D49223">
        <v>0.78764661010594705</v>
      </c>
      <c r="E49223">
        <v>84.870954735266082</v>
      </c>
      <c r="F49223">
        <v>97</v>
      </c>
      <c r="G49223">
        <v>117.8963382521172</v>
      </c>
      <c r="H49223">
        <v>11.359630107683939</v>
      </c>
      <c r="I49223">
        <v>27.670584000000002</v>
      </c>
      <c r="J49223">
        <v>34.748039210079448</v>
      </c>
      <c r="K49223">
        <v>255494.05291040061</v>
      </c>
      <c r="L49223">
        <v>546964.28343733144</v>
      </c>
      <c r="M49223">
        <v>338933.69873453613</v>
      </c>
      <c r="N49223">
        <v>-0.24470004015197391</v>
      </c>
      <c r="O49223">
        <v>10253296.831975671</v>
      </c>
      <c r="P49223">
        <v>0</v>
      </c>
      <c r="Q49223" t="s">
        <v>50043</v>
      </c>
      <c r="R49223" s="3">
        <v>0.78764661010594705</v>
      </c>
      <c r="S49223" t="s">
        <v>50016</v>
      </c>
      <c r="T49223" t="s">
        <v>50035</v>
      </c>
    </row>
    <row r="49224" spans="1:20" x14ac:dyDescent="0.3">
      <c r="A49224" s="1" t="s">
        <v>49238</v>
      </c>
      <c r="B49224">
        <v>42449.841990124762</v>
      </c>
      <c r="C49224">
        <v>0</v>
      </c>
      <c r="D49224">
        <v>0.47993857846346072</v>
      </c>
      <c r="E49224">
        <v>57.378917919146652</v>
      </c>
      <c r="F49224">
        <v>100</v>
      </c>
      <c r="G49224">
        <v>132.11247848119891</v>
      </c>
      <c r="H49224">
        <v>3.8362211171519531</v>
      </c>
      <c r="I49224">
        <v>27.670584000000002</v>
      </c>
      <c r="J49224">
        <v>2.887449119672429</v>
      </c>
      <c r="K49224">
        <v>0</v>
      </c>
      <c r="L49224">
        <v>0</v>
      </c>
      <c r="M49224">
        <v>25829046.370576359</v>
      </c>
      <c r="N49224">
        <v>-0.17401433316340531</v>
      </c>
      <c r="O49224">
        <v>0</v>
      </c>
      <c r="P49224">
        <v>0</v>
      </c>
      <c r="Q49224" t="s">
        <v>50043</v>
      </c>
      <c r="R49224" s="3">
        <v>0.47993857846346072</v>
      </c>
      <c r="S49224" t="s">
        <v>50026</v>
      </c>
      <c r="T49224" t="s">
        <v>50038</v>
      </c>
    </row>
    <row r="49225" spans="1:20" x14ac:dyDescent="0.3">
      <c r="A49225" s="1" t="s">
        <v>49239</v>
      </c>
      <c r="B49225">
        <v>1039.4253225828461</v>
      </c>
      <c r="C49225">
        <v>0</v>
      </c>
      <c r="D49225">
        <v>0.84103367674847007</v>
      </c>
      <c r="E49225">
        <v>95.40870737936099</v>
      </c>
      <c r="F49225">
        <v>97</v>
      </c>
      <c r="G49225">
        <v>194.08788229350861</v>
      </c>
      <c r="H49225">
        <v>2.1548170475568682</v>
      </c>
      <c r="I49225">
        <v>27.670584000000002</v>
      </c>
      <c r="J49225">
        <v>36.152972393226378</v>
      </c>
      <c r="K49225">
        <v>333808.42200909072</v>
      </c>
      <c r="L49225">
        <v>838251.06556878076</v>
      </c>
      <c r="M49225">
        <v>61466.139804098922</v>
      </c>
      <c r="N49225">
        <v>-5.2670459195226331E-2</v>
      </c>
      <c r="O49225">
        <v>8825898.0590857435</v>
      </c>
      <c r="P49225">
        <v>0</v>
      </c>
      <c r="Q49225" t="s">
        <v>50043</v>
      </c>
      <c r="R49225" s="3">
        <v>0.84103367674847007</v>
      </c>
      <c r="S49225" t="s">
        <v>50016</v>
      </c>
      <c r="T49225" t="s">
        <v>50035</v>
      </c>
    </row>
    <row r="49226" spans="1:20" x14ac:dyDescent="0.3">
      <c r="A49226" s="1" t="s">
        <v>49240</v>
      </c>
      <c r="B49226">
        <v>76.849463581920318</v>
      </c>
      <c r="C49226">
        <v>0</v>
      </c>
      <c r="D49226">
        <v>0.68152738502217736</v>
      </c>
      <c r="E49226">
        <v>76.90538882295823</v>
      </c>
      <c r="F49226">
        <v>97</v>
      </c>
      <c r="G49226">
        <v>191.1300297315415</v>
      </c>
      <c r="H49226">
        <v>1.600385255775177</v>
      </c>
      <c r="I49226">
        <v>27.670584000000002</v>
      </c>
      <c r="J49226">
        <v>38.444072219728163</v>
      </c>
      <c r="K49226">
        <v>60902.597230533887</v>
      </c>
      <c r="L49226">
        <v>51959.158403274043</v>
      </c>
      <c r="M49226">
        <v>11771.439941281469</v>
      </c>
      <c r="N49226">
        <v>-0.17901672691520029</v>
      </c>
      <c r="O49226">
        <v>831396.93364836555</v>
      </c>
      <c r="P49226">
        <v>0</v>
      </c>
      <c r="Q49226" t="s">
        <v>50043</v>
      </c>
      <c r="R49226" s="3">
        <v>0.68152738502217736</v>
      </c>
      <c r="S49226" t="s">
        <v>50016</v>
      </c>
      <c r="T49226" t="s">
        <v>50035</v>
      </c>
    </row>
    <row r="49227" spans="1:20" x14ac:dyDescent="0.3">
      <c r="A49227" s="1" t="s">
        <v>49241</v>
      </c>
      <c r="B49227">
        <v>576.285504964795</v>
      </c>
      <c r="C49227">
        <v>0</v>
      </c>
      <c r="D49227">
        <v>0.38865526821183599</v>
      </c>
      <c r="E49227">
        <v>66.010367540136514</v>
      </c>
      <c r="F49227">
        <v>97</v>
      </c>
      <c r="G49227">
        <v>175.75377494869659</v>
      </c>
      <c r="H49227">
        <v>22.471374933973809</v>
      </c>
      <c r="I49227">
        <v>27.670584000000002</v>
      </c>
      <c r="J49227">
        <v>47.163232309438712</v>
      </c>
      <c r="K49227">
        <v>54535.424021340797</v>
      </c>
      <c r="L49227">
        <v>99283.61878908638</v>
      </c>
      <c r="M49227">
        <v>3608151.5427409532</v>
      </c>
      <c r="N49227">
        <v>-0.19555777303161989</v>
      </c>
      <c r="O49227">
        <v>1881007.76985775</v>
      </c>
      <c r="P49227">
        <v>0</v>
      </c>
      <c r="Q49227" t="s">
        <v>50043</v>
      </c>
      <c r="R49227" s="3">
        <v>0.38865526821183599</v>
      </c>
      <c r="S49227" t="s">
        <v>50016</v>
      </c>
      <c r="T49227" t="s">
        <v>50035</v>
      </c>
    </row>
    <row r="49228" spans="1:20" x14ac:dyDescent="0.3">
      <c r="A49228" s="1" t="s">
        <v>49242</v>
      </c>
      <c r="B49228">
        <v>148.65847805541509</v>
      </c>
      <c r="C49228">
        <v>0</v>
      </c>
      <c r="D49228">
        <v>1.8209464112876781</v>
      </c>
      <c r="E49228">
        <v>98.639731090113642</v>
      </c>
      <c r="F49228">
        <v>97</v>
      </c>
      <c r="G49228">
        <v>74.405905600921002</v>
      </c>
      <c r="H49228">
        <v>5.825940820151815</v>
      </c>
      <c r="I49228">
        <v>27.670584000000002</v>
      </c>
      <c r="J49228">
        <v>31.613185282542261</v>
      </c>
      <c r="K49228">
        <v>283645.32747804723</v>
      </c>
      <c r="L49228">
        <v>357355.51463060488</v>
      </c>
      <c r="M49228">
        <v>149493.76778445591</v>
      </c>
      <c r="N49228">
        <v>-0.61120647363925618</v>
      </c>
      <c r="O49228">
        <v>5616567.3458452923</v>
      </c>
      <c r="P49228">
        <v>0</v>
      </c>
      <c r="Q49228" t="s">
        <v>50043</v>
      </c>
      <c r="R49228" s="3">
        <v>1.8209464112876776</v>
      </c>
      <c r="S49228" t="s">
        <v>50016</v>
      </c>
      <c r="T49228" t="s">
        <v>50035</v>
      </c>
    </row>
    <row r="49229" spans="1:20" x14ac:dyDescent="0.3">
      <c r="A49229" s="1" t="s">
        <v>49243</v>
      </c>
      <c r="B49229">
        <v>937.86947575105944</v>
      </c>
      <c r="C49229">
        <v>0</v>
      </c>
      <c r="D49229">
        <v>0.41486997857940522</v>
      </c>
      <c r="E49229">
        <v>73.629446061080046</v>
      </c>
      <c r="F49229">
        <v>97</v>
      </c>
      <c r="G49229">
        <v>181.3136837804085</v>
      </c>
      <c r="H49229">
        <v>5.1505558895324324</v>
      </c>
      <c r="I49229">
        <v>27.670584000000002</v>
      </c>
      <c r="J49229">
        <v>51.967093385584008</v>
      </c>
      <c r="K49229">
        <v>68064.150524354947</v>
      </c>
      <c r="L49229">
        <v>436160.64716298587</v>
      </c>
      <c r="M49229">
        <v>236087.38132575771</v>
      </c>
      <c r="N49229">
        <v>-0.19274498552794589</v>
      </c>
      <c r="O49229">
        <v>2117918.464875346</v>
      </c>
      <c r="P49229">
        <v>0</v>
      </c>
      <c r="Q49229" t="s">
        <v>50043</v>
      </c>
      <c r="R49229" s="3">
        <v>0.41486997857940516</v>
      </c>
      <c r="S49229" t="s">
        <v>50016</v>
      </c>
      <c r="T49229" t="s">
        <v>50035</v>
      </c>
    </row>
    <row r="49230" spans="1:20" x14ac:dyDescent="0.3">
      <c r="A49230" s="1" t="s">
        <v>49244</v>
      </c>
      <c r="B49230">
        <v>1612.381862842386</v>
      </c>
      <c r="C49230">
        <v>0</v>
      </c>
      <c r="D49230">
        <v>0.53587758865241675</v>
      </c>
      <c r="E49230">
        <v>70.768456989391353</v>
      </c>
      <c r="F49230">
        <v>97</v>
      </c>
      <c r="G49230">
        <v>164.89130633458359</v>
      </c>
      <c r="H49230">
        <v>3.0113188589588669</v>
      </c>
      <c r="I49230">
        <v>27.670584000000002</v>
      </c>
      <c r="J49230">
        <v>32.700337015947049</v>
      </c>
      <c r="K49230">
        <v>1239984.595816232</v>
      </c>
      <c r="L49230">
        <v>981633.46166838286</v>
      </c>
      <c r="M49230">
        <v>1142822.874727865</v>
      </c>
      <c r="N49230">
        <v>-0.10889379432518199</v>
      </c>
      <c r="O49230">
        <v>12188003.457053861</v>
      </c>
      <c r="P49230">
        <v>0</v>
      </c>
      <c r="Q49230" t="s">
        <v>50043</v>
      </c>
      <c r="R49230" s="3">
        <v>0.53587758865241675</v>
      </c>
      <c r="S49230" t="s">
        <v>50016</v>
      </c>
      <c r="T49230" t="s">
        <v>50035</v>
      </c>
    </row>
    <row r="49231" spans="1:20" x14ac:dyDescent="0.3">
      <c r="A49231" s="1" t="s">
        <v>49245</v>
      </c>
      <c r="B49231">
        <v>229.55879017709111</v>
      </c>
      <c r="C49231">
        <v>0</v>
      </c>
      <c r="D49231">
        <v>1.726111291131176</v>
      </c>
      <c r="E49231">
        <v>87.853783607574016</v>
      </c>
      <c r="F49231">
        <v>97</v>
      </c>
      <c r="G49231">
        <v>71.17870700361145</v>
      </c>
      <c r="H49231">
        <v>5.6163993240341501</v>
      </c>
      <c r="I49231">
        <v>27.670584000000002</v>
      </c>
      <c r="J49231">
        <v>33.720645977749683</v>
      </c>
      <c r="K49231">
        <v>79394.387321036149</v>
      </c>
      <c r="L49231">
        <v>44371.820986267048</v>
      </c>
      <c r="M49231">
        <v>131116.6881557531</v>
      </c>
      <c r="N49231">
        <v>-0.56335193668833294</v>
      </c>
      <c r="O49231">
        <v>756134.04816895793</v>
      </c>
      <c r="P49231">
        <v>0</v>
      </c>
      <c r="Q49231" t="s">
        <v>50043</v>
      </c>
      <c r="R49231" s="3">
        <v>1.726111291131176</v>
      </c>
      <c r="S49231" t="s">
        <v>50016</v>
      </c>
      <c r="T49231" t="s">
        <v>50035</v>
      </c>
    </row>
    <row r="49232" spans="1:20" x14ac:dyDescent="0.3">
      <c r="A49232" s="1" t="s">
        <v>49246</v>
      </c>
      <c r="B49232">
        <v>136.6618421522395</v>
      </c>
      <c r="C49232">
        <v>0</v>
      </c>
      <c r="D49232">
        <v>1.968542209262466</v>
      </c>
      <c r="E49232">
        <v>100</v>
      </c>
      <c r="F49232">
        <v>97</v>
      </c>
      <c r="G49232">
        <v>78.142186579500532</v>
      </c>
      <c r="H49232">
        <v>6.9515067085402382</v>
      </c>
      <c r="I49232">
        <v>27.670584000000002</v>
      </c>
      <c r="J49232">
        <v>31.038475577957851</v>
      </c>
      <c r="K49232">
        <v>294218.70642282849</v>
      </c>
      <c r="L49232">
        <v>344856.0727768878</v>
      </c>
      <c r="M49232">
        <v>147159.55298154001</v>
      </c>
      <c r="N49232">
        <v>-0.63880441074659777</v>
      </c>
      <c r="O49232">
        <v>5422503.5351246167</v>
      </c>
      <c r="P49232">
        <v>0</v>
      </c>
      <c r="Q49232" t="s">
        <v>50043</v>
      </c>
      <c r="R49232" s="3">
        <v>1.9685422092624665</v>
      </c>
      <c r="S49232" t="s">
        <v>50016</v>
      </c>
      <c r="T49232" t="s">
        <v>50035</v>
      </c>
    </row>
    <row r="49233" spans="1:20" x14ac:dyDescent="0.3">
      <c r="A49233" s="1" t="s">
        <v>49247</v>
      </c>
      <c r="B49233">
        <v>2318.6851409200272</v>
      </c>
      <c r="C49233">
        <v>0</v>
      </c>
      <c r="D49233">
        <v>1.2497038507794569</v>
      </c>
      <c r="E49233">
        <v>100</v>
      </c>
      <c r="F49233">
        <v>97</v>
      </c>
      <c r="G49233">
        <v>117.05169096543349</v>
      </c>
      <c r="H49233">
        <v>7.2070722316830524</v>
      </c>
      <c r="I49233">
        <v>27.670584000000002</v>
      </c>
      <c r="J49233">
        <v>40.791525792295182</v>
      </c>
      <c r="K49233">
        <v>314589.70031916013</v>
      </c>
      <c r="L49233">
        <v>3880991.480495349</v>
      </c>
      <c r="M49233">
        <v>3712612.4561929922</v>
      </c>
      <c r="N49233">
        <v>-0.21492983702832399</v>
      </c>
      <c r="O49233">
        <v>72110972.35841231</v>
      </c>
      <c r="P49233">
        <v>0</v>
      </c>
      <c r="Q49233" t="s">
        <v>50043</v>
      </c>
      <c r="R49233" s="3">
        <v>1.2497038507794567</v>
      </c>
      <c r="S49233" t="s">
        <v>50016</v>
      </c>
      <c r="T49233" t="s">
        <v>50035</v>
      </c>
    </row>
    <row r="49234" spans="1:20" x14ac:dyDescent="0.3">
      <c r="A49234" s="1" t="s">
        <v>49248</v>
      </c>
      <c r="B49234">
        <v>589.15245097569721</v>
      </c>
      <c r="C49234">
        <v>0</v>
      </c>
      <c r="D49234">
        <v>0.63717207538143861</v>
      </c>
      <c r="E49234">
        <v>86.550181312686249</v>
      </c>
      <c r="F49234">
        <v>97</v>
      </c>
      <c r="G49234">
        <v>187.07328691643829</v>
      </c>
      <c r="H49234">
        <v>4.3865299228754484</v>
      </c>
      <c r="I49234">
        <v>27.670584000000002</v>
      </c>
      <c r="J49234">
        <v>47.213479486769593</v>
      </c>
      <c r="K49234">
        <v>719030.45663731603</v>
      </c>
      <c r="L49234">
        <v>879366.77508764528</v>
      </c>
      <c r="M49234">
        <v>62346.303993140471</v>
      </c>
      <c r="N49234">
        <v>-1.580438141767051E-3</v>
      </c>
      <c r="O49234">
        <v>16700611.80652019</v>
      </c>
      <c r="P49234">
        <v>0</v>
      </c>
      <c r="Q49234" t="s">
        <v>50043</v>
      </c>
      <c r="R49234" s="3">
        <v>0.63717207538143861</v>
      </c>
      <c r="S49234" t="s">
        <v>50016</v>
      </c>
      <c r="T49234" t="s">
        <v>50035</v>
      </c>
    </row>
    <row r="49235" spans="1:20" x14ac:dyDescent="0.3">
      <c r="A49235" s="1" t="s">
        <v>49249</v>
      </c>
      <c r="B49235">
        <v>167.54325698973221</v>
      </c>
      <c r="C49235">
        <v>0</v>
      </c>
      <c r="D49235">
        <v>0.91140372558566451</v>
      </c>
      <c r="E49235">
        <v>91.232211628871667</v>
      </c>
      <c r="F49235">
        <v>97</v>
      </c>
      <c r="G49235">
        <v>135.51175309513269</v>
      </c>
      <c r="H49235">
        <v>8.6619737123712088</v>
      </c>
      <c r="I49235">
        <v>27.670584000000002</v>
      </c>
      <c r="J49235">
        <v>46.627871748695547</v>
      </c>
      <c r="K49235">
        <v>147995.43665604701</v>
      </c>
      <c r="L49235">
        <v>145808.8210488318</v>
      </c>
      <c r="M49235">
        <v>1929953.815395422</v>
      </c>
      <c r="N49235">
        <v>-0.1823178946773962</v>
      </c>
      <c r="O49235">
        <v>1258906.9958189679</v>
      </c>
      <c r="P49235">
        <v>0</v>
      </c>
      <c r="Q49235" t="s">
        <v>50043</v>
      </c>
      <c r="R49235" s="3">
        <v>0.91140372558566451</v>
      </c>
      <c r="S49235" t="s">
        <v>50016</v>
      </c>
      <c r="T49235" t="s">
        <v>50035</v>
      </c>
    </row>
    <row r="49236" spans="1:20" x14ac:dyDescent="0.3">
      <c r="A49236" s="1" t="s">
        <v>49250</v>
      </c>
      <c r="B49236">
        <v>2976.5013853287119</v>
      </c>
      <c r="C49236">
        <v>0</v>
      </c>
      <c r="D49236">
        <v>0.46070591785205212</v>
      </c>
      <c r="E49236">
        <v>88.145863697054224</v>
      </c>
      <c r="F49236">
        <v>97</v>
      </c>
      <c r="G49236">
        <v>118.0686091070846</v>
      </c>
      <c r="H49236">
        <v>2.4273645695666728</v>
      </c>
      <c r="I49236">
        <v>27.670584000000002</v>
      </c>
      <c r="J49236">
        <v>33.16116095514375</v>
      </c>
      <c r="K49236">
        <v>2850844.8778198608</v>
      </c>
      <c r="L49236">
        <v>2658083.2412925609</v>
      </c>
      <c r="M49236">
        <v>2384694.8885266008</v>
      </c>
      <c r="N49236">
        <v>-0.14964677760718079</v>
      </c>
      <c r="O49236">
        <v>183126182.6952979</v>
      </c>
      <c r="P49236">
        <v>0</v>
      </c>
      <c r="Q49236" t="s">
        <v>50043</v>
      </c>
      <c r="R49236" s="3">
        <v>0.46070591785205206</v>
      </c>
      <c r="S49236" t="s">
        <v>50016</v>
      </c>
      <c r="T49236" t="s">
        <v>50035</v>
      </c>
    </row>
    <row r="49237" spans="1:20" x14ac:dyDescent="0.3">
      <c r="A49237" s="1" t="s">
        <v>49251</v>
      </c>
      <c r="B49237">
        <v>10.06167739326045</v>
      </c>
      <c r="C49237">
        <v>0</v>
      </c>
      <c r="D49237">
        <v>0.9012720796281446</v>
      </c>
      <c r="E49237">
        <v>89.970223373926416</v>
      </c>
      <c r="F49237">
        <v>97</v>
      </c>
      <c r="G49237">
        <v>189.64357563576311</v>
      </c>
      <c r="H49237">
        <v>2.7004411262703809</v>
      </c>
      <c r="I49237">
        <v>27.670584000000002</v>
      </c>
      <c r="J49237">
        <v>38.527714274420219</v>
      </c>
      <c r="K49237">
        <v>17915.665825070759</v>
      </c>
      <c r="L49237">
        <v>21753.47756469022</v>
      </c>
      <c r="M49237">
        <v>265.56124549242929</v>
      </c>
      <c r="N49237">
        <v>-1.5149830779859E-2</v>
      </c>
      <c r="O49237">
        <v>370108.5249424412</v>
      </c>
      <c r="P49237">
        <v>0</v>
      </c>
      <c r="Q49237" t="s">
        <v>50043</v>
      </c>
      <c r="R49237" s="3">
        <v>0.9012720796281446</v>
      </c>
      <c r="S49237" t="s">
        <v>50016</v>
      </c>
      <c r="T49237" t="s">
        <v>50035</v>
      </c>
    </row>
    <row r="49238" spans="1:20" x14ac:dyDescent="0.3">
      <c r="A49238" s="1" t="s">
        <v>49252</v>
      </c>
      <c r="B49238">
        <v>2305.2198951700798</v>
      </c>
      <c r="C49238">
        <v>0</v>
      </c>
      <c r="D49238">
        <v>0.28913142392152918</v>
      </c>
      <c r="E49238">
        <v>84.382129738663579</v>
      </c>
      <c r="F49238">
        <v>97</v>
      </c>
      <c r="G49238">
        <v>207.4255723002762</v>
      </c>
      <c r="H49238">
        <v>8.8956105788600048</v>
      </c>
      <c r="I49238">
        <v>27.670584000000002</v>
      </c>
      <c r="J49238">
        <v>44.899637737088447</v>
      </c>
      <c r="K49238">
        <v>375065.09795319819</v>
      </c>
      <c r="L49238">
        <v>1410522.3390668519</v>
      </c>
      <c r="M49238">
        <v>3789.1564194195039</v>
      </c>
      <c r="N49238">
        <v>-0.19027412440107019</v>
      </c>
      <c r="O49238">
        <v>12696074.465206379</v>
      </c>
      <c r="P49238">
        <v>0</v>
      </c>
      <c r="Q49238" t="s">
        <v>50043</v>
      </c>
      <c r="R49238" s="3">
        <v>0.28913142392152924</v>
      </c>
      <c r="S49238" t="s">
        <v>50016</v>
      </c>
      <c r="T49238" t="s">
        <v>50035</v>
      </c>
    </row>
    <row r="49239" spans="1:20" x14ac:dyDescent="0.3">
      <c r="A49239" s="1" t="s">
        <v>49253</v>
      </c>
      <c r="B49239">
        <v>1627.3012603577481</v>
      </c>
      <c r="C49239">
        <v>0</v>
      </c>
      <c r="D49239">
        <v>0.83549656435040165</v>
      </c>
      <c r="E49239">
        <v>78.039316152101691</v>
      </c>
      <c r="F49239">
        <v>97</v>
      </c>
      <c r="G49239">
        <v>92.722208068145534</v>
      </c>
      <c r="H49239">
        <v>6.8420795705574706</v>
      </c>
      <c r="I49239">
        <v>27.670584000000002</v>
      </c>
      <c r="J49239">
        <v>13.195486807451051</v>
      </c>
      <c r="K49239">
        <v>749030.76190287806</v>
      </c>
      <c r="L49239">
        <v>1808553.7172822331</v>
      </c>
      <c r="M49239">
        <v>3389106.380670514</v>
      </c>
      <c r="N49239">
        <v>-0.20994769016733611</v>
      </c>
      <c r="O49239">
        <v>30691899.84470126</v>
      </c>
      <c r="P49239">
        <v>0</v>
      </c>
      <c r="Q49239" t="s">
        <v>50043</v>
      </c>
      <c r="R49239" s="3">
        <v>0.83549656435040165</v>
      </c>
      <c r="S49239" t="s">
        <v>50024</v>
      </c>
      <c r="T49239" t="s">
        <v>50040</v>
      </c>
    </row>
    <row r="49240" spans="1:20" x14ac:dyDescent="0.3">
      <c r="A49240" s="1" t="s">
        <v>49254</v>
      </c>
      <c r="B49240">
        <v>485.27925408170131</v>
      </c>
      <c r="C49240">
        <v>0</v>
      </c>
      <c r="D49240">
        <v>0.42524003974144547</v>
      </c>
      <c r="E49240">
        <v>60.572798895314847</v>
      </c>
      <c r="F49240">
        <v>97</v>
      </c>
      <c r="G49240">
        <v>169.7695275204014</v>
      </c>
      <c r="H49240">
        <v>23.858778657488021</v>
      </c>
      <c r="I49240">
        <v>27.670584000000002</v>
      </c>
      <c r="J49240">
        <v>49.712821561112072</v>
      </c>
      <c r="K49240">
        <v>50464.073642678501</v>
      </c>
      <c r="L49240">
        <v>100637.06114533549</v>
      </c>
      <c r="M49240">
        <v>4003984.100675751</v>
      </c>
      <c r="N49240">
        <v>-0.17976943339970339</v>
      </c>
      <c r="O49240">
        <v>1636546.636901282</v>
      </c>
      <c r="P49240">
        <v>0</v>
      </c>
      <c r="Q49240" t="s">
        <v>50043</v>
      </c>
      <c r="R49240" s="3">
        <v>0.42524003974144553</v>
      </c>
      <c r="S49240" t="s">
        <v>50016</v>
      </c>
      <c r="T49240" t="s">
        <v>50035</v>
      </c>
    </row>
    <row r="49241" spans="1:20" x14ac:dyDescent="0.3">
      <c r="A49241" s="1" t="s">
        <v>49255</v>
      </c>
      <c r="B49241">
        <v>138.79768288220251</v>
      </c>
      <c r="C49241">
        <v>0</v>
      </c>
      <c r="D49241">
        <v>0.46445423595109231</v>
      </c>
      <c r="E49241">
        <v>92.763640238139971</v>
      </c>
      <c r="F49241">
        <v>97</v>
      </c>
      <c r="G49241">
        <v>160.72273784511671</v>
      </c>
      <c r="H49241">
        <v>3.6952445101532172</v>
      </c>
      <c r="I49241">
        <v>27.670584000000002</v>
      </c>
      <c r="J49241">
        <v>51.479192370382279</v>
      </c>
      <c r="K49241">
        <v>86615.348303194594</v>
      </c>
      <c r="L49241">
        <v>107075.34897398359</v>
      </c>
      <c r="M49241">
        <v>167063.43422746749</v>
      </c>
      <c r="N49241">
        <v>-5.9661227888011349E-2</v>
      </c>
      <c r="O49241">
        <v>777751.37394367356</v>
      </c>
      <c r="P49241">
        <v>0</v>
      </c>
      <c r="Q49241" t="s">
        <v>50043</v>
      </c>
      <c r="R49241" s="3">
        <v>0.46445423595109225</v>
      </c>
      <c r="S49241" t="s">
        <v>50016</v>
      </c>
      <c r="T49241" t="s">
        <v>50035</v>
      </c>
    </row>
    <row r="49242" spans="1:20" x14ac:dyDescent="0.3">
      <c r="A49242" s="1" t="s">
        <v>49256</v>
      </c>
      <c r="B49242">
        <v>217.59992463706371</v>
      </c>
      <c r="C49242">
        <v>0</v>
      </c>
      <c r="D49242">
        <v>1.468250279508603</v>
      </c>
      <c r="E49242">
        <v>80.344225824620509</v>
      </c>
      <c r="F49242">
        <v>97</v>
      </c>
      <c r="G49242">
        <v>84.83288735103865</v>
      </c>
      <c r="H49242">
        <v>6.3639855616668877</v>
      </c>
      <c r="I49242">
        <v>27.670584000000002</v>
      </c>
      <c r="J49242">
        <v>32.067208516475027</v>
      </c>
      <c r="K49242">
        <v>79169.649945749145</v>
      </c>
      <c r="L49242">
        <v>39312.206815597077</v>
      </c>
      <c r="M49242">
        <v>119863.0051095753</v>
      </c>
      <c r="N49242">
        <v>-0.6211860344722695</v>
      </c>
      <c r="O49242">
        <v>807972.1772629983</v>
      </c>
      <c r="P49242">
        <v>0</v>
      </c>
      <c r="Q49242" t="s">
        <v>50043</v>
      </c>
      <c r="R49242" s="3">
        <v>1.4682502795086034</v>
      </c>
      <c r="S49242" t="s">
        <v>50016</v>
      </c>
      <c r="T49242" t="s">
        <v>50035</v>
      </c>
    </row>
    <row r="49243" spans="1:20" x14ac:dyDescent="0.3">
      <c r="A49243" s="1" t="s">
        <v>49257</v>
      </c>
      <c r="B49243">
        <v>1805.2406080956459</v>
      </c>
      <c r="C49243">
        <v>0</v>
      </c>
      <c r="D49243">
        <v>0.7088896784405283</v>
      </c>
      <c r="E49243">
        <v>92.786139628560363</v>
      </c>
      <c r="F49243">
        <v>97</v>
      </c>
      <c r="G49243">
        <v>125.8850687935093</v>
      </c>
      <c r="H49243">
        <v>6.639931725765325</v>
      </c>
      <c r="I49243">
        <v>27.670584000000002</v>
      </c>
      <c r="J49243">
        <v>10.61703489955325</v>
      </c>
      <c r="K49243">
        <v>1736124.172657365</v>
      </c>
      <c r="L49243">
        <v>2070072.6715568621</v>
      </c>
      <c r="M49243">
        <v>413615.87623250502</v>
      </c>
      <c r="N49243">
        <v>-0.1887792820538195</v>
      </c>
      <c r="O49243">
        <v>39666169.013873667</v>
      </c>
      <c r="P49243">
        <v>0</v>
      </c>
      <c r="Q49243" t="s">
        <v>50043</v>
      </c>
      <c r="R49243" s="3">
        <v>0.7088896784405283</v>
      </c>
      <c r="S49243" t="s">
        <v>50016</v>
      </c>
      <c r="T49243" t="s">
        <v>50035</v>
      </c>
    </row>
    <row r="49244" spans="1:20" x14ac:dyDescent="0.3">
      <c r="A49244" s="1" t="s">
        <v>49258</v>
      </c>
      <c r="B49244">
        <v>266.81899647979941</v>
      </c>
      <c r="C49244">
        <v>0</v>
      </c>
      <c r="D49244">
        <v>0.58699537388109457</v>
      </c>
      <c r="E49244">
        <v>95.726176199346341</v>
      </c>
      <c r="F49244">
        <v>97</v>
      </c>
      <c r="G49244">
        <v>223.6274878776986</v>
      </c>
      <c r="H49244">
        <v>2.1431839177066818</v>
      </c>
      <c r="I49244">
        <v>27.670584000000002</v>
      </c>
      <c r="J49244">
        <v>35.840126603384597</v>
      </c>
      <c r="K49244">
        <v>155352.44579938389</v>
      </c>
      <c r="L49244">
        <v>101958.0862222318</v>
      </c>
      <c r="M49244">
        <v>2713137.164728608</v>
      </c>
      <c r="N49244">
        <v>-0.19113731818641669</v>
      </c>
      <c r="O49244">
        <v>2110188.6012692121</v>
      </c>
      <c r="P49244">
        <v>0</v>
      </c>
      <c r="Q49244" t="s">
        <v>50043</v>
      </c>
      <c r="R49244" s="3">
        <v>0.58699537388109457</v>
      </c>
      <c r="S49244" t="s">
        <v>50016</v>
      </c>
      <c r="T49244" t="s">
        <v>50035</v>
      </c>
    </row>
    <row r="49245" spans="1:20" x14ac:dyDescent="0.3">
      <c r="A49245" s="1" t="s">
        <v>49259</v>
      </c>
      <c r="B49245">
        <v>40302.298933143997</v>
      </c>
      <c r="C49245">
        <v>0</v>
      </c>
      <c r="D49245">
        <v>0.44772819292564969</v>
      </c>
      <c r="E49245">
        <v>57.823178258021841</v>
      </c>
      <c r="F49245">
        <v>100</v>
      </c>
      <c r="G49245">
        <v>143.8323807127372</v>
      </c>
      <c r="H49245">
        <v>3.949298698878644</v>
      </c>
      <c r="I49245">
        <v>27.670584000000002</v>
      </c>
      <c r="J49245">
        <v>2.6915133452146049</v>
      </c>
      <c r="K49245">
        <v>0</v>
      </c>
      <c r="L49245">
        <v>0</v>
      </c>
      <c r="M49245">
        <v>26585944.88361669</v>
      </c>
      <c r="N49245">
        <v>-0.19945646037429571</v>
      </c>
      <c r="O49245">
        <v>0</v>
      </c>
      <c r="P49245">
        <v>0</v>
      </c>
      <c r="Q49245" t="s">
        <v>50043</v>
      </c>
      <c r="R49245" s="3">
        <v>0.44772819292564969</v>
      </c>
      <c r="S49245" t="s">
        <v>50026</v>
      </c>
      <c r="T49245" t="s">
        <v>50038</v>
      </c>
    </row>
    <row r="49246" spans="1:20" x14ac:dyDescent="0.3">
      <c r="A49246" s="1" t="s">
        <v>49260</v>
      </c>
      <c r="B49246">
        <v>107.7802264772704</v>
      </c>
      <c r="C49246">
        <v>0</v>
      </c>
      <c r="D49246">
        <v>0.69990906545826626</v>
      </c>
      <c r="E49246">
        <v>52.569000203257161</v>
      </c>
      <c r="F49246">
        <v>97</v>
      </c>
      <c r="G49246">
        <v>297.51811658703161</v>
      </c>
      <c r="H49246">
        <v>1.900988825954623</v>
      </c>
      <c r="I49246">
        <v>27.670584000000002</v>
      </c>
      <c r="J49246">
        <v>42.958961104840768</v>
      </c>
      <c r="K49246">
        <v>58018.733805650932</v>
      </c>
      <c r="L49246">
        <v>63618.525970775881</v>
      </c>
      <c r="M49246">
        <v>1046096.1783372629</v>
      </c>
      <c r="N49246">
        <v>-0.1840742004106253</v>
      </c>
      <c r="O49246">
        <v>3799562.8974373429</v>
      </c>
      <c r="P49246">
        <v>0</v>
      </c>
      <c r="Q49246" t="s">
        <v>50043</v>
      </c>
      <c r="R49246" s="3">
        <v>0.69990906545826626</v>
      </c>
      <c r="S49246" t="s">
        <v>50016</v>
      </c>
      <c r="T49246" t="s">
        <v>50035</v>
      </c>
    </row>
    <row r="49247" spans="1:20" x14ac:dyDescent="0.3">
      <c r="A49247" s="1" t="s">
        <v>49261</v>
      </c>
      <c r="B49247">
        <v>2189.1177046350749</v>
      </c>
      <c r="C49247">
        <v>0</v>
      </c>
      <c r="D49247">
        <v>2.978988372458923</v>
      </c>
      <c r="E49247">
        <v>68.349743899305452</v>
      </c>
      <c r="F49247">
        <v>96.5</v>
      </c>
      <c r="G49247">
        <v>147.3003918761716</v>
      </c>
      <c r="H49247">
        <v>1.708016514326034</v>
      </c>
      <c r="I49247">
        <v>27.670584000000002</v>
      </c>
      <c r="J49247">
        <v>8.2647483330362093</v>
      </c>
      <c r="K49247">
        <v>2000155.0496297081</v>
      </c>
      <c r="L49247">
        <v>31078061.376976229</v>
      </c>
      <c r="M49247">
        <v>3778800.7054004562</v>
      </c>
      <c r="N49247">
        <v>-9.258955822391543E-2</v>
      </c>
      <c r="O49247">
        <v>521255233.21108967</v>
      </c>
      <c r="P49247">
        <v>0</v>
      </c>
      <c r="Q49247" t="s">
        <v>50043</v>
      </c>
      <c r="R49247" s="3">
        <v>2.9789883724589226</v>
      </c>
      <c r="S49247" t="s">
        <v>50027</v>
      </c>
      <c r="T49247" t="s">
        <v>50035</v>
      </c>
    </row>
    <row r="49248" spans="1:20" x14ac:dyDescent="0.3">
      <c r="A49248" s="1" t="s">
        <v>49262</v>
      </c>
      <c r="B49248">
        <v>847.11720666375356</v>
      </c>
      <c r="C49248">
        <v>0</v>
      </c>
      <c r="D49248">
        <v>1.906088725601319</v>
      </c>
      <c r="E49248">
        <v>81.444423675882277</v>
      </c>
      <c r="F49248">
        <v>97</v>
      </c>
      <c r="G49248">
        <v>115.79766504972351</v>
      </c>
      <c r="H49248">
        <v>28.122731589943498</v>
      </c>
      <c r="I49248">
        <v>27.670584000000002</v>
      </c>
      <c r="J49248">
        <v>2.8800165225243242</v>
      </c>
      <c r="K49248">
        <v>3515394.9792340309</v>
      </c>
      <c r="L49248">
        <v>3597775.9915749771</v>
      </c>
      <c r="M49248">
        <v>8152453.2013360104</v>
      </c>
      <c r="N49248">
        <v>-0.12049139765995059</v>
      </c>
      <c r="O49248">
        <v>286280788.90855372</v>
      </c>
      <c r="P49248">
        <v>0</v>
      </c>
      <c r="Q49248" t="s">
        <v>50043</v>
      </c>
      <c r="R49248" s="3">
        <v>1.906088725601319</v>
      </c>
      <c r="S49248" t="s">
        <v>50029</v>
      </c>
      <c r="T49248" t="s">
        <v>50036</v>
      </c>
    </row>
    <row r="49249" spans="1:20" x14ac:dyDescent="0.3">
      <c r="A49249" s="1" t="s">
        <v>49263</v>
      </c>
      <c r="B49249">
        <v>192.46554586337879</v>
      </c>
      <c r="C49249">
        <v>0</v>
      </c>
      <c r="D49249">
        <v>0.68677126255923582</v>
      </c>
      <c r="E49249">
        <v>79.652513243483213</v>
      </c>
      <c r="F49249">
        <v>97</v>
      </c>
      <c r="G49249">
        <v>236.17260874210839</v>
      </c>
      <c r="H49249">
        <v>3.6893190348695342</v>
      </c>
      <c r="I49249">
        <v>27.670584000000002</v>
      </c>
      <c r="J49249">
        <v>47.447080541041032</v>
      </c>
      <c r="K49249">
        <v>114528.11950119679</v>
      </c>
      <c r="L49249">
        <v>160526.049906306</v>
      </c>
      <c r="M49249">
        <v>325048.29842571641</v>
      </c>
      <c r="N49249">
        <v>-0.20956016880338799</v>
      </c>
      <c r="O49249">
        <v>4825349.8793149432</v>
      </c>
      <c r="P49249">
        <v>0</v>
      </c>
      <c r="Q49249" t="s">
        <v>50043</v>
      </c>
      <c r="R49249" s="3">
        <v>0.68677126255923582</v>
      </c>
      <c r="S49249" t="s">
        <v>50016</v>
      </c>
      <c r="T49249" t="s">
        <v>50035</v>
      </c>
    </row>
    <row r="49250" spans="1:20" x14ac:dyDescent="0.3">
      <c r="A49250" s="1" t="s">
        <v>49264</v>
      </c>
      <c r="B49250">
        <v>162.5991105057758</v>
      </c>
      <c r="C49250">
        <v>0</v>
      </c>
      <c r="D49250">
        <v>0.4197288586148224</v>
      </c>
      <c r="E49250">
        <v>80.908344787916178</v>
      </c>
      <c r="F49250">
        <v>97</v>
      </c>
      <c r="G49250">
        <v>270.24858237053633</v>
      </c>
      <c r="H49250">
        <v>2.1458773560680422</v>
      </c>
      <c r="I49250">
        <v>27.670584000000002</v>
      </c>
      <c r="J49250">
        <v>41.082609760006591</v>
      </c>
      <c r="K49250">
        <v>2906.643154197272</v>
      </c>
      <c r="L49250">
        <v>52052.437643497709</v>
      </c>
      <c r="M49250">
        <v>234501.38433675031</v>
      </c>
      <c r="N49250">
        <v>-0.19052421977551409</v>
      </c>
      <c r="O49250">
        <v>375759.47868297831</v>
      </c>
      <c r="P49250">
        <v>0</v>
      </c>
      <c r="Q49250" t="s">
        <v>50043</v>
      </c>
      <c r="R49250" s="3">
        <v>0.4197288586148224</v>
      </c>
      <c r="S49250" t="s">
        <v>50016</v>
      </c>
      <c r="T49250" t="s">
        <v>50035</v>
      </c>
    </row>
    <row r="49251" spans="1:20" x14ac:dyDescent="0.3">
      <c r="A49251" s="1" t="s">
        <v>49265</v>
      </c>
      <c r="B49251">
        <v>4979.4026761932791</v>
      </c>
      <c r="C49251">
        <v>0</v>
      </c>
      <c r="D49251">
        <v>0.43474237555244583</v>
      </c>
      <c r="E49251">
        <v>91.478906499527611</v>
      </c>
      <c r="F49251">
        <v>97</v>
      </c>
      <c r="G49251">
        <v>185.23217829470269</v>
      </c>
      <c r="H49251">
        <v>2.641340559239898</v>
      </c>
      <c r="I49251">
        <v>27.670584000000002</v>
      </c>
      <c r="J49251">
        <v>10.898856410156929</v>
      </c>
      <c r="K49251">
        <v>9492149.6848817412</v>
      </c>
      <c r="L49251">
        <v>6712220.2942230888</v>
      </c>
      <c r="M49251">
        <v>2358944.2317577251</v>
      </c>
      <c r="N49251">
        <v>-1.161789400120423E-2</v>
      </c>
      <c r="O49251">
        <v>88432431.469569489</v>
      </c>
      <c r="P49251">
        <v>0</v>
      </c>
      <c r="Q49251" t="s">
        <v>50043</v>
      </c>
      <c r="R49251" s="3">
        <v>0.43474237555244583</v>
      </c>
      <c r="S49251" t="s">
        <v>50016</v>
      </c>
      <c r="T49251" t="s">
        <v>50035</v>
      </c>
    </row>
    <row r="49252" spans="1:20" x14ac:dyDescent="0.3">
      <c r="A49252" s="1" t="s">
        <v>49266</v>
      </c>
      <c r="B49252">
        <v>259.36488961330241</v>
      </c>
      <c r="C49252">
        <v>0</v>
      </c>
      <c r="D49252">
        <v>0.44004214286929239</v>
      </c>
      <c r="E49252">
        <v>86.789028998001115</v>
      </c>
      <c r="F49252">
        <v>97</v>
      </c>
      <c r="G49252">
        <v>188.39610976176851</v>
      </c>
      <c r="H49252">
        <v>23.112306333570888</v>
      </c>
      <c r="I49252">
        <v>27.670584000000002</v>
      </c>
      <c r="J49252">
        <v>36.01283848019952</v>
      </c>
      <c r="K49252">
        <v>200058.94007650181</v>
      </c>
      <c r="L49252">
        <v>149297.27567813371</v>
      </c>
      <c r="M49252">
        <v>1077179.7516685191</v>
      </c>
      <c r="N49252">
        <v>-0.20916983106528869</v>
      </c>
      <c r="O49252">
        <v>8759207.2329382338</v>
      </c>
      <c r="P49252">
        <v>0</v>
      </c>
      <c r="Q49252" t="s">
        <v>50043</v>
      </c>
      <c r="R49252" s="3">
        <v>0.44004214286929244</v>
      </c>
      <c r="S49252" t="s">
        <v>50016</v>
      </c>
      <c r="T49252" t="s">
        <v>50035</v>
      </c>
    </row>
    <row r="49253" spans="1:20" x14ac:dyDescent="0.3">
      <c r="A49253" s="1" t="s">
        <v>49267</v>
      </c>
      <c r="B49253">
        <v>2307.5509228387782</v>
      </c>
      <c r="C49253">
        <v>0</v>
      </c>
      <c r="D49253">
        <v>2.744350760434719</v>
      </c>
      <c r="E49253">
        <v>69.884974586037018</v>
      </c>
      <c r="F49253">
        <v>96.5</v>
      </c>
      <c r="G49253">
        <v>149.72600305228269</v>
      </c>
      <c r="H49253">
        <v>1.671372916439789</v>
      </c>
      <c r="I49253">
        <v>27.670584000000002</v>
      </c>
      <c r="J49253">
        <v>8.3001275398495942</v>
      </c>
      <c r="K49253">
        <v>2387848.8274484072</v>
      </c>
      <c r="L49253">
        <v>30966523.502383061</v>
      </c>
      <c r="M49253">
        <v>4104806.9101736932</v>
      </c>
      <c r="N49253">
        <v>-0.10779707313390979</v>
      </c>
      <c r="O49253">
        <v>527426244.07102442</v>
      </c>
      <c r="P49253">
        <v>0</v>
      </c>
      <c r="Q49253" t="s">
        <v>50043</v>
      </c>
      <c r="R49253" s="3">
        <v>2.7443507604347195</v>
      </c>
      <c r="S49253" t="s">
        <v>50027</v>
      </c>
      <c r="T49253" t="s">
        <v>50035</v>
      </c>
    </row>
    <row r="49254" spans="1:20" x14ac:dyDescent="0.3">
      <c r="A49254" s="1" t="s">
        <v>49268</v>
      </c>
      <c r="B49254">
        <v>467.77838077586301</v>
      </c>
      <c r="C49254">
        <v>0</v>
      </c>
      <c r="D49254">
        <v>1.037029480643362</v>
      </c>
      <c r="E49254">
        <v>92.875619885555466</v>
      </c>
      <c r="F49254">
        <v>97</v>
      </c>
      <c r="G49254">
        <v>83.909913149983154</v>
      </c>
      <c r="H49254">
        <v>7.2245915284409019</v>
      </c>
      <c r="I49254">
        <v>27.670584000000002</v>
      </c>
      <c r="J49254">
        <v>32.352327713795233</v>
      </c>
      <c r="K49254">
        <v>1430207.568845442</v>
      </c>
      <c r="L49254">
        <v>380801.34706494428</v>
      </c>
      <c r="M49254">
        <v>415400.22508634359</v>
      </c>
      <c r="N49254">
        <v>-0.20005780297193121</v>
      </c>
      <c r="O49254">
        <v>3256613.2624904169</v>
      </c>
      <c r="P49254">
        <v>0</v>
      </c>
      <c r="Q49254" t="s">
        <v>50043</v>
      </c>
      <c r="R49254" s="3">
        <v>1.037029480643362</v>
      </c>
      <c r="S49254" t="s">
        <v>50016</v>
      </c>
      <c r="T49254" t="s">
        <v>50035</v>
      </c>
    </row>
    <row r="49255" spans="1:20" x14ac:dyDescent="0.3">
      <c r="A49255" s="1" t="s">
        <v>49269</v>
      </c>
      <c r="B49255">
        <v>11609.72538471643</v>
      </c>
      <c r="C49255">
        <v>0</v>
      </c>
      <c r="D49255">
        <v>0.44489851023003241</v>
      </c>
      <c r="E49255">
        <v>69.527038369532448</v>
      </c>
      <c r="F49255">
        <v>95.769233999999997</v>
      </c>
      <c r="G49255">
        <v>150.06314936333919</v>
      </c>
      <c r="H49255">
        <v>6.2824333122634703</v>
      </c>
      <c r="I49255">
        <v>27.670584000000002</v>
      </c>
      <c r="J49255">
        <v>2.4171771707078111</v>
      </c>
      <c r="K49255">
        <v>1588374.4502323689</v>
      </c>
      <c r="L49255">
        <v>12961604.903609119</v>
      </c>
      <c r="M49255">
        <v>2825907.3254173738</v>
      </c>
      <c r="N49255">
        <v>-0.17438325301347679</v>
      </c>
      <c r="O49255">
        <v>476235289.62230462</v>
      </c>
      <c r="P49255">
        <v>0</v>
      </c>
      <c r="Q49255" t="s">
        <v>50043</v>
      </c>
      <c r="R49255" s="3">
        <v>0.44489851023003241</v>
      </c>
      <c r="S49255" t="s">
        <v>50025</v>
      </c>
      <c r="T49255" t="s">
        <v>50039</v>
      </c>
    </row>
    <row r="49256" spans="1:20" x14ac:dyDescent="0.3">
      <c r="A49256" s="1" t="s">
        <v>49270</v>
      </c>
      <c r="B49256">
        <v>115.3333510682147</v>
      </c>
      <c r="C49256">
        <v>0</v>
      </c>
      <c r="D49256">
        <v>0.57366948633200232</v>
      </c>
      <c r="E49256">
        <v>83.549294684711512</v>
      </c>
      <c r="F49256">
        <v>97</v>
      </c>
      <c r="G49256">
        <v>127.47390263902891</v>
      </c>
      <c r="H49256">
        <v>7.5608502032946143</v>
      </c>
      <c r="I49256">
        <v>27.670584000000002</v>
      </c>
      <c r="J49256">
        <v>40.666098804812343</v>
      </c>
      <c r="K49256">
        <v>155920.78851900031</v>
      </c>
      <c r="L49256">
        <v>77351.979924681698</v>
      </c>
      <c r="M49256">
        <v>834173.80579264148</v>
      </c>
      <c r="N49256">
        <v>-9.204633429188222E-2</v>
      </c>
      <c r="O49256">
        <v>5465051.8885534918</v>
      </c>
      <c r="P49256">
        <v>0</v>
      </c>
      <c r="Q49256" t="s">
        <v>50043</v>
      </c>
      <c r="R49256" s="3">
        <v>0.57366948633200232</v>
      </c>
      <c r="S49256" t="s">
        <v>50016</v>
      </c>
      <c r="T49256" t="s">
        <v>50035</v>
      </c>
    </row>
    <row r="49257" spans="1:20" x14ac:dyDescent="0.3">
      <c r="A49257" s="1" t="s">
        <v>49271</v>
      </c>
      <c r="B49257">
        <v>752.53865046912279</v>
      </c>
      <c r="C49257">
        <v>0</v>
      </c>
      <c r="D49257">
        <v>2.510724808303026</v>
      </c>
      <c r="E49257">
        <v>97.328312297241368</v>
      </c>
      <c r="F49257">
        <v>97</v>
      </c>
      <c r="G49257">
        <v>131.0541120445323</v>
      </c>
      <c r="H49257">
        <v>23.040645338200409</v>
      </c>
      <c r="I49257">
        <v>27.670584000000002</v>
      </c>
      <c r="J49257">
        <v>8.1705617859942858</v>
      </c>
      <c r="K49257">
        <v>3234482.1851141541</v>
      </c>
      <c r="L49257">
        <v>1758905.592976639</v>
      </c>
      <c r="M49257">
        <v>7588286.8442557063</v>
      </c>
      <c r="N49257">
        <v>-0.24883455226178561</v>
      </c>
      <c r="O49257">
        <v>60024192.224793069</v>
      </c>
      <c r="P49257">
        <v>0</v>
      </c>
      <c r="Q49257" t="s">
        <v>50043</v>
      </c>
      <c r="R49257" s="3">
        <v>2.5107248083030256</v>
      </c>
      <c r="S49257" t="s">
        <v>50030</v>
      </c>
      <c r="T49257" t="s">
        <v>50038</v>
      </c>
    </row>
    <row r="49258" spans="1:20" x14ac:dyDescent="0.3">
      <c r="A49258" s="1" t="s">
        <v>49272</v>
      </c>
      <c r="B49258">
        <v>388.7047894634988</v>
      </c>
      <c r="C49258">
        <v>0</v>
      </c>
      <c r="D49258">
        <v>0.97911643408308768</v>
      </c>
      <c r="E49258">
        <v>90.945929010609575</v>
      </c>
      <c r="F49258">
        <v>97</v>
      </c>
      <c r="G49258">
        <v>99.600322380383943</v>
      </c>
      <c r="H49258">
        <v>4.462031117159067</v>
      </c>
      <c r="I49258">
        <v>27.670584000000002</v>
      </c>
      <c r="J49258">
        <v>29.681903941568059</v>
      </c>
      <c r="K49258">
        <v>906931.16616245732</v>
      </c>
      <c r="L49258">
        <v>245247.3690789791</v>
      </c>
      <c r="M49258">
        <v>300258.0482585954</v>
      </c>
      <c r="N49258">
        <v>-0.24909516448855229</v>
      </c>
      <c r="O49258">
        <v>4163947.0238551931</v>
      </c>
      <c r="P49258">
        <v>0</v>
      </c>
      <c r="Q49258" t="s">
        <v>50043</v>
      </c>
      <c r="R49258" s="3">
        <v>0.97911643408308768</v>
      </c>
      <c r="S49258" t="s">
        <v>50016</v>
      </c>
      <c r="T49258" t="s">
        <v>50035</v>
      </c>
    </row>
    <row r="49259" spans="1:20" x14ac:dyDescent="0.3">
      <c r="A49259" s="1" t="s">
        <v>49273</v>
      </c>
      <c r="B49259">
        <v>680.60019929429586</v>
      </c>
      <c r="C49259">
        <v>0</v>
      </c>
      <c r="D49259">
        <v>2.4159151053070311</v>
      </c>
      <c r="E49259">
        <v>75.913532587100661</v>
      </c>
      <c r="F49259">
        <v>97</v>
      </c>
      <c r="G49259">
        <v>32.600717475234028</v>
      </c>
      <c r="H49259">
        <v>4.2261515339991229</v>
      </c>
      <c r="I49259">
        <v>27.670584000000002</v>
      </c>
      <c r="J49259">
        <v>11.1566019442079</v>
      </c>
      <c r="K49259">
        <v>670048.23620083241</v>
      </c>
      <c r="L49259">
        <v>647482.23591308913</v>
      </c>
      <c r="M49259">
        <v>177815.08542524651</v>
      </c>
      <c r="N49259">
        <v>-0.46397195816547032</v>
      </c>
      <c r="O49259">
        <v>4933106.1177316885</v>
      </c>
      <c r="P49259">
        <v>0</v>
      </c>
      <c r="Q49259" t="s">
        <v>50043</v>
      </c>
      <c r="R49259" s="3">
        <v>2.4159151053070311</v>
      </c>
      <c r="S49259" t="s">
        <v>50016</v>
      </c>
      <c r="T49259" t="s">
        <v>50035</v>
      </c>
    </row>
    <row r="49260" spans="1:20" x14ac:dyDescent="0.3">
      <c r="A49260" s="1" t="s">
        <v>49274</v>
      </c>
      <c r="B49260">
        <v>210.67346079965009</v>
      </c>
      <c r="C49260">
        <v>0</v>
      </c>
      <c r="D49260">
        <v>1.4098760481432111</v>
      </c>
      <c r="E49260">
        <v>85.451608409418668</v>
      </c>
      <c r="F49260">
        <v>97</v>
      </c>
      <c r="G49260">
        <v>103.67135311185039</v>
      </c>
      <c r="H49260">
        <v>1.9664342661019469</v>
      </c>
      <c r="I49260">
        <v>27.670584000000002</v>
      </c>
      <c r="J49260">
        <v>17.57804051686659</v>
      </c>
      <c r="K49260">
        <v>552709.11236244976</v>
      </c>
      <c r="L49260">
        <v>570894.25743882183</v>
      </c>
      <c r="M49260">
        <v>2311897.1685134089</v>
      </c>
      <c r="N49260">
        <v>-0.1830743088947184</v>
      </c>
      <c r="O49260">
        <v>9845681.7727204915</v>
      </c>
      <c r="P49260">
        <v>0</v>
      </c>
      <c r="Q49260" t="s">
        <v>50043</v>
      </c>
      <c r="R49260" s="3">
        <v>1.4098760481432113</v>
      </c>
      <c r="S49260" t="s">
        <v>50016</v>
      </c>
      <c r="T49260" t="s">
        <v>50035</v>
      </c>
    </row>
    <row r="49261" spans="1:20" x14ac:dyDescent="0.3">
      <c r="A49261" s="1" t="s">
        <v>49275</v>
      </c>
      <c r="B49261">
        <v>338.12362777616539</v>
      </c>
      <c r="C49261">
        <v>0</v>
      </c>
      <c r="D49261">
        <v>0.93341073643912176</v>
      </c>
      <c r="E49261">
        <v>73.426761540119685</v>
      </c>
      <c r="F49261">
        <v>97</v>
      </c>
      <c r="G49261">
        <v>88.873595216518709</v>
      </c>
      <c r="H49261">
        <v>4.2784598265972518</v>
      </c>
      <c r="I49261">
        <v>27.670584000000002</v>
      </c>
      <c r="J49261">
        <v>29.6490004589491</v>
      </c>
      <c r="K49261">
        <v>479652.65705879359</v>
      </c>
      <c r="L49261">
        <v>551377.87250703771</v>
      </c>
      <c r="M49261">
        <v>176379.5665373076</v>
      </c>
      <c r="N49261">
        <v>-0.32967762358208458</v>
      </c>
      <c r="O49261">
        <v>1861281.4924873291</v>
      </c>
      <c r="P49261">
        <v>0</v>
      </c>
      <c r="Q49261" t="s">
        <v>50043</v>
      </c>
      <c r="R49261" s="3">
        <v>0.93341073643912176</v>
      </c>
      <c r="S49261" t="s">
        <v>50016</v>
      </c>
      <c r="T49261" t="s">
        <v>50035</v>
      </c>
    </row>
    <row r="49262" spans="1:20" x14ac:dyDescent="0.3">
      <c r="A49262" s="1" t="s">
        <v>49276</v>
      </c>
      <c r="B49262">
        <v>238.6466587208642</v>
      </c>
      <c r="C49262">
        <v>0</v>
      </c>
      <c r="D49262">
        <v>3.9416309871407238</v>
      </c>
      <c r="E49262">
        <v>100</v>
      </c>
      <c r="F49262">
        <v>97</v>
      </c>
      <c r="G49262">
        <v>31.759268073869869</v>
      </c>
      <c r="H49262">
        <v>7.525718533896236</v>
      </c>
      <c r="I49262">
        <v>27.670584000000002</v>
      </c>
      <c r="J49262">
        <v>7.74055587057941</v>
      </c>
      <c r="K49262">
        <v>43556.536239631641</v>
      </c>
      <c r="L49262">
        <v>251610.4555833865</v>
      </c>
      <c r="M49262">
        <v>406.29710809085958</v>
      </c>
      <c r="N49262">
        <v>-1.051414321428674</v>
      </c>
      <c r="O49262">
        <v>9544294.5751008485</v>
      </c>
      <c r="P49262">
        <v>0</v>
      </c>
      <c r="Q49262" t="s">
        <v>50043</v>
      </c>
      <c r="R49262" s="3">
        <v>3.9416309871407238</v>
      </c>
      <c r="S49262" t="s">
        <v>50016</v>
      </c>
      <c r="T49262" t="s">
        <v>50035</v>
      </c>
    </row>
    <row r="49263" spans="1:20" x14ac:dyDescent="0.3">
      <c r="A49263" s="1" t="s">
        <v>49277</v>
      </c>
      <c r="B49263">
        <v>8.5301988277452807</v>
      </c>
      <c r="C49263">
        <v>0</v>
      </c>
      <c r="D49263">
        <v>0.97320328980200943</v>
      </c>
      <c r="E49263">
        <v>92.698113734454239</v>
      </c>
      <c r="F49263">
        <v>97</v>
      </c>
      <c r="G49263">
        <v>171.7087432958665</v>
      </c>
      <c r="H49263">
        <v>2.8680835652134968</v>
      </c>
      <c r="I49263">
        <v>27.670584000000002</v>
      </c>
      <c r="J49263">
        <v>37.405281328817203</v>
      </c>
      <c r="K49263">
        <v>19509.99192840367</v>
      </c>
      <c r="L49263">
        <v>22387.732718501451</v>
      </c>
      <c r="M49263">
        <v>251.23821443915219</v>
      </c>
      <c r="N49263">
        <v>-1.3798088829675689E-2</v>
      </c>
      <c r="O49263">
        <v>387027.55980791058</v>
      </c>
      <c r="P49263">
        <v>0</v>
      </c>
      <c r="Q49263" t="s">
        <v>50043</v>
      </c>
      <c r="R49263" s="3">
        <v>0.97320328980200943</v>
      </c>
      <c r="S49263" t="s">
        <v>50016</v>
      </c>
      <c r="T49263" t="s">
        <v>50035</v>
      </c>
    </row>
    <row r="49264" spans="1:20" x14ac:dyDescent="0.3">
      <c r="A49264" s="1" t="s">
        <v>49278</v>
      </c>
      <c r="B49264">
        <v>42508.877453125431</v>
      </c>
      <c r="C49264">
        <v>0</v>
      </c>
      <c r="D49264">
        <v>0.47548093805187458</v>
      </c>
      <c r="E49264">
        <v>55.153913163731339</v>
      </c>
      <c r="F49264">
        <v>100</v>
      </c>
      <c r="G49264">
        <v>147.59791865943939</v>
      </c>
      <c r="H49264">
        <v>4.1063881109223326</v>
      </c>
      <c r="I49264">
        <v>27.670584000000002</v>
      </c>
      <c r="J49264">
        <v>3.0873859597668059</v>
      </c>
      <c r="K49264">
        <v>0</v>
      </c>
      <c r="L49264">
        <v>0</v>
      </c>
      <c r="M49264">
        <v>26045534.787009168</v>
      </c>
      <c r="N49264">
        <v>-0.18585495053198409</v>
      </c>
      <c r="O49264">
        <v>0</v>
      </c>
      <c r="P49264">
        <v>0</v>
      </c>
      <c r="Q49264" t="s">
        <v>50043</v>
      </c>
      <c r="R49264" s="3">
        <v>0.47548093805187464</v>
      </c>
      <c r="S49264" t="s">
        <v>50026</v>
      </c>
      <c r="T49264" t="s">
        <v>50038</v>
      </c>
    </row>
    <row r="49265" spans="1:20" x14ac:dyDescent="0.3">
      <c r="A49265" s="1" t="s">
        <v>49279</v>
      </c>
      <c r="B49265">
        <v>1795.808880104385</v>
      </c>
      <c r="C49265">
        <v>0</v>
      </c>
      <c r="D49265">
        <v>0.69800258024166473</v>
      </c>
      <c r="E49265">
        <v>87.024181144181128</v>
      </c>
      <c r="F49265">
        <v>97</v>
      </c>
      <c r="G49265">
        <v>122.00595649451679</v>
      </c>
      <c r="H49265">
        <v>6.3015468735601008</v>
      </c>
      <c r="I49265">
        <v>27.670584000000002</v>
      </c>
      <c r="J49265">
        <v>11.859276601813219</v>
      </c>
      <c r="K49265">
        <v>1757850.9954518401</v>
      </c>
      <c r="L49265">
        <v>2145423.7279687691</v>
      </c>
      <c r="M49265">
        <v>484729.80154637841</v>
      </c>
      <c r="N49265">
        <v>-0.1969875926599986</v>
      </c>
      <c r="O49265">
        <v>39882990.989230931</v>
      </c>
      <c r="P49265">
        <v>0</v>
      </c>
      <c r="Q49265" t="s">
        <v>50043</v>
      </c>
      <c r="R49265" s="3">
        <v>0.69800258024166473</v>
      </c>
      <c r="S49265" t="s">
        <v>50016</v>
      </c>
      <c r="T49265" t="s">
        <v>50035</v>
      </c>
    </row>
    <row r="49266" spans="1:20" x14ac:dyDescent="0.3">
      <c r="A49266" s="1" t="s">
        <v>49280</v>
      </c>
      <c r="B49266">
        <v>431.98414308977789</v>
      </c>
      <c r="C49266">
        <v>0</v>
      </c>
      <c r="D49266">
        <v>1.5446545757791219</v>
      </c>
      <c r="E49266">
        <v>88.211341783763544</v>
      </c>
      <c r="F49266">
        <v>97</v>
      </c>
      <c r="G49266">
        <v>98.343329715179635</v>
      </c>
      <c r="H49266">
        <v>7.7687184205588586</v>
      </c>
      <c r="I49266">
        <v>27.670584000000002</v>
      </c>
      <c r="J49266">
        <v>23.998128616648131</v>
      </c>
      <c r="K49266">
        <v>277088.89712996269</v>
      </c>
      <c r="L49266">
        <v>938146.69894910755</v>
      </c>
      <c r="M49266">
        <v>148890.781750222</v>
      </c>
      <c r="N49266">
        <v>-0.2677539294882107</v>
      </c>
      <c r="O49266">
        <v>62485797.244144157</v>
      </c>
      <c r="P49266">
        <v>0</v>
      </c>
      <c r="Q49266" t="s">
        <v>50043</v>
      </c>
      <c r="R49266" s="3">
        <v>1.5446545757791221</v>
      </c>
      <c r="S49266" t="s">
        <v>50016</v>
      </c>
      <c r="T49266" t="s">
        <v>50035</v>
      </c>
    </row>
    <row r="49267" spans="1:20" x14ac:dyDescent="0.3">
      <c r="A49267" s="1" t="s">
        <v>49281</v>
      </c>
      <c r="B49267">
        <v>109.6575511263589</v>
      </c>
      <c r="C49267">
        <v>0</v>
      </c>
      <c r="D49267">
        <v>0.67436152815514805</v>
      </c>
      <c r="E49267">
        <v>86.226654608310142</v>
      </c>
      <c r="F49267">
        <v>97</v>
      </c>
      <c r="G49267">
        <v>133.13163066280441</v>
      </c>
      <c r="H49267">
        <v>6.9372484299432324</v>
      </c>
      <c r="I49267">
        <v>27.670584000000002</v>
      </c>
      <c r="J49267">
        <v>42.741809574113418</v>
      </c>
      <c r="K49267">
        <v>160047.8293731861</v>
      </c>
      <c r="L49267">
        <v>81676.005466428134</v>
      </c>
      <c r="M49267">
        <v>770466.18440018047</v>
      </c>
      <c r="N49267">
        <v>-0.1074263471974337</v>
      </c>
      <c r="O49267">
        <v>5542892.3224094221</v>
      </c>
      <c r="P49267">
        <v>0</v>
      </c>
      <c r="Q49267" t="s">
        <v>50043</v>
      </c>
      <c r="R49267" s="3">
        <v>0.67436152815514805</v>
      </c>
      <c r="S49267" t="s">
        <v>50016</v>
      </c>
      <c r="T49267" t="s">
        <v>50035</v>
      </c>
    </row>
    <row r="49268" spans="1:20" x14ac:dyDescent="0.3">
      <c r="A49268" s="1" t="s">
        <v>49282</v>
      </c>
      <c r="B49268">
        <v>686.00723931753498</v>
      </c>
      <c r="C49268">
        <v>0</v>
      </c>
      <c r="D49268">
        <v>0.44610971769528579</v>
      </c>
      <c r="E49268">
        <v>89.274699547336382</v>
      </c>
      <c r="F49268">
        <v>97</v>
      </c>
      <c r="G49268">
        <v>191.77777977801321</v>
      </c>
      <c r="H49268">
        <v>8.9388755220211138</v>
      </c>
      <c r="I49268">
        <v>27.670584000000002</v>
      </c>
      <c r="J49268">
        <v>40.238215334141273</v>
      </c>
      <c r="K49268">
        <v>338140.70991875313</v>
      </c>
      <c r="L49268">
        <v>336195.40931223182</v>
      </c>
      <c r="M49268">
        <v>4652519.4825711614</v>
      </c>
      <c r="N49268">
        <v>-0.1952565705218651</v>
      </c>
      <c r="O49268">
        <v>25404320.769620519</v>
      </c>
      <c r="P49268">
        <v>0</v>
      </c>
      <c r="Q49268" t="s">
        <v>50043</v>
      </c>
      <c r="R49268" s="3">
        <v>0.44610971769528585</v>
      </c>
      <c r="S49268" t="s">
        <v>50016</v>
      </c>
      <c r="T49268" t="s">
        <v>50035</v>
      </c>
    </row>
    <row r="49269" spans="1:20" x14ac:dyDescent="0.3">
      <c r="A49269" s="1" t="s">
        <v>49283</v>
      </c>
      <c r="B49269">
        <v>878.74723773193102</v>
      </c>
      <c r="C49269">
        <v>0</v>
      </c>
      <c r="D49269">
        <v>0.66971445581829614</v>
      </c>
      <c r="E49269">
        <v>92.11023078145719</v>
      </c>
      <c r="F49269">
        <v>97</v>
      </c>
      <c r="G49269">
        <v>175.43319759942031</v>
      </c>
      <c r="H49269">
        <v>9.1220847382752464</v>
      </c>
      <c r="I49269">
        <v>27.670584000000002</v>
      </c>
      <c r="J49269">
        <v>36.689453146756101</v>
      </c>
      <c r="K49269">
        <v>2105425.2398183588</v>
      </c>
      <c r="L49269">
        <v>852532.14849681931</v>
      </c>
      <c r="M49269">
        <v>278494.03498149099</v>
      </c>
      <c r="N49269">
        <v>-9.3603351893704181E-2</v>
      </c>
      <c r="O49269">
        <v>12189561.122233691</v>
      </c>
      <c r="P49269">
        <v>0</v>
      </c>
      <c r="Q49269" t="s">
        <v>50043</v>
      </c>
      <c r="R49269" s="3">
        <v>0.66971445581829614</v>
      </c>
      <c r="S49269" t="s">
        <v>50016</v>
      </c>
      <c r="T49269" t="s">
        <v>50035</v>
      </c>
    </row>
    <row r="49270" spans="1:20" x14ac:dyDescent="0.3">
      <c r="A49270" s="1" t="s">
        <v>49284</v>
      </c>
      <c r="B49270">
        <v>473.6200493150028</v>
      </c>
      <c r="C49270">
        <v>0</v>
      </c>
      <c r="D49270">
        <v>0.54122024548377046</v>
      </c>
      <c r="E49270">
        <v>92.745564480408859</v>
      </c>
      <c r="F49270">
        <v>97</v>
      </c>
      <c r="G49270">
        <v>151.83883013175159</v>
      </c>
      <c r="H49270">
        <v>12.820840444633159</v>
      </c>
      <c r="I49270">
        <v>27.670584000000002</v>
      </c>
      <c r="J49270">
        <v>42.848406449025092</v>
      </c>
      <c r="K49270">
        <v>855449.60641223541</v>
      </c>
      <c r="L49270">
        <v>884958.91951578797</v>
      </c>
      <c r="M49270">
        <v>4938886.0874005137</v>
      </c>
      <c r="N49270">
        <v>-1.233640350084377E-2</v>
      </c>
      <c r="O49270">
        <v>8826464.0966347419</v>
      </c>
      <c r="P49270">
        <v>0</v>
      </c>
      <c r="Q49270" t="s">
        <v>50043</v>
      </c>
      <c r="R49270" s="3">
        <v>0.54122024548377046</v>
      </c>
      <c r="S49270" t="s">
        <v>50016</v>
      </c>
      <c r="T49270" t="s">
        <v>50035</v>
      </c>
    </row>
    <row r="49271" spans="1:20" x14ac:dyDescent="0.3">
      <c r="A49271" s="1" t="s">
        <v>49285</v>
      </c>
      <c r="B49271">
        <v>36443.515340738573</v>
      </c>
      <c r="C49271">
        <v>0</v>
      </c>
      <c r="D49271">
        <v>0.36273762086506761</v>
      </c>
      <c r="E49271">
        <v>73.811435035920567</v>
      </c>
      <c r="F49271">
        <v>100</v>
      </c>
      <c r="G49271">
        <v>110.6388992947512</v>
      </c>
      <c r="H49271">
        <v>7.2300951546963734</v>
      </c>
      <c r="I49271">
        <v>27.670584000000002</v>
      </c>
      <c r="J49271">
        <v>3.2331406612885751</v>
      </c>
      <c r="K49271">
        <v>8587343.5088154003</v>
      </c>
      <c r="L49271">
        <v>49730431.415144026</v>
      </c>
      <c r="M49271">
        <v>22971556.994715959</v>
      </c>
      <c r="N49271">
        <v>-0.16548404454294649</v>
      </c>
      <c r="O49271">
        <v>449242497.80202919</v>
      </c>
      <c r="P49271">
        <v>0</v>
      </c>
      <c r="Q49271" t="s">
        <v>50043</v>
      </c>
      <c r="R49271" s="3">
        <v>0.36273762086506756</v>
      </c>
      <c r="S49271" t="s">
        <v>50021</v>
      </c>
      <c r="T49271" t="s">
        <v>50038</v>
      </c>
    </row>
    <row r="49272" spans="1:20" x14ac:dyDescent="0.3">
      <c r="A49272" s="1" t="s">
        <v>49286</v>
      </c>
      <c r="B49272">
        <v>753.45855298932474</v>
      </c>
      <c r="C49272">
        <v>0</v>
      </c>
      <c r="D49272">
        <v>0.83181032590065718</v>
      </c>
      <c r="E49272">
        <v>100</v>
      </c>
      <c r="F49272">
        <v>97</v>
      </c>
      <c r="G49272">
        <v>148.66796536421131</v>
      </c>
      <c r="H49272">
        <v>1.301184262686349</v>
      </c>
      <c r="I49272">
        <v>27.670584000000002</v>
      </c>
      <c r="J49272">
        <v>40.480597585522119</v>
      </c>
      <c r="K49272">
        <v>1986076.4723675521</v>
      </c>
      <c r="L49272">
        <v>1099553.136262879</v>
      </c>
      <c r="M49272">
        <v>1515189.7185357639</v>
      </c>
      <c r="N49272">
        <v>-0.1750668110922092</v>
      </c>
      <c r="O49272">
        <v>11557854.92861484</v>
      </c>
      <c r="P49272">
        <v>0</v>
      </c>
      <c r="Q49272" t="s">
        <v>50043</v>
      </c>
      <c r="R49272" s="3">
        <v>0.83181032590065718</v>
      </c>
      <c r="S49272" t="s">
        <v>50016</v>
      </c>
      <c r="T49272" t="s">
        <v>50035</v>
      </c>
    </row>
    <row r="49273" spans="1:20" x14ac:dyDescent="0.3">
      <c r="A49273" s="1" t="s">
        <v>49287</v>
      </c>
      <c r="B49273">
        <v>82.803079545954262</v>
      </c>
      <c r="C49273">
        <v>0</v>
      </c>
      <c r="D49273">
        <v>0.53446878131376696</v>
      </c>
      <c r="E49273">
        <v>81.546257004226732</v>
      </c>
      <c r="F49273">
        <v>97</v>
      </c>
      <c r="G49273">
        <v>179.67805603658829</v>
      </c>
      <c r="H49273">
        <v>6.9780482966085264</v>
      </c>
      <c r="I49273">
        <v>27.670584000000002</v>
      </c>
      <c r="J49273">
        <v>43.598797966697852</v>
      </c>
      <c r="K49273">
        <v>114090.68616016149</v>
      </c>
      <c r="L49273">
        <v>56093.596549708833</v>
      </c>
      <c r="M49273">
        <v>856914.76136182528</v>
      </c>
      <c r="N49273">
        <v>-3.2568514509695438E-2</v>
      </c>
      <c r="O49273">
        <v>881621.50102463341</v>
      </c>
      <c r="P49273">
        <v>0</v>
      </c>
      <c r="Q49273" t="s">
        <v>50043</v>
      </c>
      <c r="R49273" s="3">
        <v>0.53446878131376696</v>
      </c>
      <c r="S49273" t="s">
        <v>50016</v>
      </c>
      <c r="T49273" t="s">
        <v>50035</v>
      </c>
    </row>
    <row r="49274" spans="1:20" x14ac:dyDescent="0.3">
      <c r="A49274" s="1" t="s">
        <v>49288</v>
      </c>
      <c r="B49274">
        <v>705.06294272493778</v>
      </c>
      <c r="C49274">
        <v>0</v>
      </c>
      <c r="D49274">
        <v>0.4965738145912359</v>
      </c>
      <c r="E49274">
        <v>96.128664610262845</v>
      </c>
      <c r="F49274">
        <v>97</v>
      </c>
      <c r="G49274">
        <v>207.36588947424019</v>
      </c>
      <c r="H49274">
        <v>5.1750223408133698</v>
      </c>
      <c r="I49274">
        <v>27.670584000000002</v>
      </c>
      <c r="J49274">
        <v>35.287658452207317</v>
      </c>
      <c r="K49274">
        <v>358534.0130523328</v>
      </c>
      <c r="L49274">
        <v>326095.07847377268</v>
      </c>
      <c r="M49274">
        <v>33850.314262638109</v>
      </c>
      <c r="N49274">
        <v>-3.3481112828184389E-2</v>
      </c>
      <c r="O49274">
        <v>1518079.9697956259</v>
      </c>
      <c r="P49274">
        <v>0</v>
      </c>
      <c r="Q49274" t="s">
        <v>50043</v>
      </c>
      <c r="R49274" s="3">
        <v>0.4965738145912359</v>
      </c>
      <c r="S49274" t="s">
        <v>50016</v>
      </c>
      <c r="T49274" t="s">
        <v>50035</v>
      </c>
    </row>
    <row r="49275" spans="1:20" x14ac:dyDescent="0.3">
      <c r="A49275" s="1" t="s">
        <v>49289</v>
      </c>
      <c r="B49275">
        <v>1477.732871965708</v>
      </c>
      <c r="C49275">
        <v>0</v>
      </c>
      <c r="D49275">
        <v>0.87203555068018834</v>
      </c>
      <c r="E49275">
        <v>89.327313864603539</v>
      </c>
      <c r="F49275">
        <v>94.480682000000002</v>
      </c>
      <c r="G49275">
        <v>134.10279176348789</v>
      </c>
      <c r="H49275">
        <v>2.996922535403411</v>
      </c>
      <c r="I49275">
        <v>27.670584000000002</v>
      </c>
      <c r="J49275">
        <v>9.3861157241185325</v>
      </c>
      <c r="K49275">
        <v>168512.6731550335</v>
      </c>
      <c r="L49275">
        <v>4223762.2966984864</v>
      </c>
      <c r="M49275">
        <v>6504185.5672340617</v>
      </c>
      <c r="N49275">
        <v>-0.27161122250618291</v>
      </c>
      <c r="O49275">
        <v>288845910.39573753</v>
      </c>
      <c r="P49275">
        <v>0</v>
      </c>
      <c r="Q49275" t="s">
        <v>50043</v>
      </c>
      <c r="R49275" s="3">
        <v>0.87203555068018834</v>
      </c>
      <c r="S49275" t="s">
        <v>50025</v>
      </c>
      <c r="T49275" t="s">
        <v>50039</v>
      </c>
    </row>
    <row r="49276" spans="1:20" x14ac:dyDescent="0.3">
      <c r="A49276" s="1" t="s">
        <v>49290</v>
      </c>
      <c r="B49276">
        <v>1321.236833114516</v>
      </c>
      <c r="C49276">
        <v>0</v>
      </c>
      <c r="D49276">
        <v>0.30678308314888703</v>
      </c>
      <c r="E49276">
        <v>79.547988528526858</v>
      </c>
      <c r="F49276">
        <v>97</v>
      </c>
      <c r="G49276">
        <v>195.86385255558741</v>
      </c>
      <c r="H49276">
        <v>7.2174404009458284</v>
      </c>
      <c r="I49276">
        <v>27.670584000000002</v>
      </c>
      <c r="J49276">
        <v>34.091451024936532</v>
      </c>
      <c r="K49276">
        <v>122590.2763693993</v>
      </c>
      <c r="L49276">
        <v>711396.14368020825</v>
      </c>
      <c r="M49276">
        <v>12233809.08202925</v>
      </c>
      <c r="N49276">
        <v>-0.2085383006653688</v>
      </c>
      <c r="O49276">
        <v>11982908.791830709</v>
      </c>
      <c r="P49276">
        <v>0</v>
      </c>
      <c r="Q49276" t="s">
        <v>50043</v>
      </c>
      <c r="R49276" s="3">
        <v>0.30678308314888703</v>
      </c>
      <c r="S49276" t="s">
        <v>50016</v>
      </c>
      <c r="T49276" t="s">
        <v>50035</v>
      </c>
    </row>
    <row r="49277" spans="1:20" x14ac:dyDescent="0.3">
      <c r="A49277" s="1" t="s">
        <v>49291</v>
      </c>
      <c r="B49277">
        <v>386.49788979682609</v>
      </c>
      <c r="C49277">
        <v>0</v>
      </c>
      <c r="D49277">
        <v>0.57107034433316728</v>
      </c>
      <c r="E49277">
        <v>85.440905363427333</v>
      </c>
      <c r="F49277">
        <v>97</v>
      </c>
      <c r="G49277">
        <v>161.52442008803811</v>
      </c>
      <c r="H49277">
        <v>5.3950329771992331</v>
      </c>
      <c r="I49277">
        <v>27.670584000000002</v>
      </c>
      <c r="J49277">
        <v>46.86746355379978</v>
      </c>
      <c r="K49277">
        <v>394245.61006847437</v>
      </c>
      <c r="L49277">
        <v>384442.42013923178</v>
      </c>
      <c r="M49277">
        <v>932707.17991408985</v>
      </c>
      <c r="N49277">
        <v>-0.19701709800791309</v>
      </c>
      <c r="O49277">
        <v>26831383.55594096</v>
      </c>
      <c r="P49277">
        <v>0</v>
      </c>
      <c r="Q49277" t="s">
        <v>50043</v>
      </c>
      <c r="R49277" s="3">
        <v>0.57107034433316728</v>
      </c>
      <c r="S49277" t="s">
        <v>50016</v>
      </c>
      <c r="T49277" t="s">
        <v>50035</v>
      </c>
    </row>
    <row r="49278" spans="1:20" x14ac:dyDescent="0.3">
      <c r="A49278" s="1" t="s">
        <v>49292</v>
      </c>
      <c r="B49278">
        <v>1382.559423626222</v>
      </c>
      <c r="C49278">
        <v>0</v>
      </c>
      <c r="D49278">
        <v>0.45540955547204881</v>
      </c>
      <c r="E49278">
        <v>100</v>
      </c>
      <c r="F49278">
        <v>97</v>
      </c>
      <c r="G49278">
        <v>201.55716820850961</v>
      </c>
      <c r="H49278">
        <v>2.2762753342710931</v>
      </c>
      <c r="I49278">
        <v>27.670584000000002</v>
      </c>
      <c r="J49278">
        <v>46.873120991067744</v>
      </c>
      <c r="K49278">
        <v>1276044.499724749</v>
      </c>
      <c r="L49278">
        <v>951991.21332203865</v>
      </c>
      <c r="M49278">
        <v>2323176.191858788</v>
      </c>
      <c r="N49278">
        <v>-0.18632158028837081</v>
      </c>
      <c r="O49278">
        <v>18335974.160049751</v>
      </c>
      <c r="P49278">
        <v>0</v>
      </c>
      <c r="Q49278" t="s">
        <v>50043</v>
      </c>
      <c r="R49278" s="3">
        <v>0.45540955547204875</v>
      </c>
      <c r="S49278" t="s">
        <v>50016</v>
      </c>
      <c r="T49278" t="s">
        <v>50035</v>
      </c>
    </row>
    <row r="49279" spans="1:20" x14ac:dyDescent="0.3">
      <c r="A49279" s="1" t="s">
        <v>49293</v>
      </c>
      <c r="B49279">
        <v>248.99561767469839</v>
      </c>
      <c r="C49279">
        <v>0</v>
      </c>
      <c r="D49279">
        <v>1.7143545158692519</v>
      </c>
      <c r="E49279">
        <v>82.408579278023495</v>
      </c>
      <c r="F49279">
        <v>97</v>
      </c>
      <c r="G49279">
        <v>84.567906056836222</v>
      </c>
      <c r="H49279">
        <v>5.7241190777386928</v>
      </c>
      <c r="I49279">
        <v>27.670584000000002</v>
      </c>
      <c r="J49279">
        <v>36.064971379234002</v>
      </c>
      <c r="K49279">
        <v>77876.897554759838</v>
      </c>
      <c r="L49279">
        <v>43969.492229539093</v>
      </c>
      <c r="M49279">
        <v>127613.4024770564</v>
      </c>
      <c r="N49279">
        <v>-0.59096251114057896</v>
      </c>
      <c r="O49279">
        <v>803636.48650567862</v>
      </c>
      <c r="P49279">
        <v>0</v>
      </c>
      <c r="Q49279" t="s">
        <v>50043</v>
      </c>
      <c r="R49279" s="3">
        <v>1.7143545158692524</v>
      </c>
      <c r="S49279" t="s">
        <v>50016</v>
      </c>
      <c r="T49279" t="s">
        <v>50035</v>
      </c>
    </row>
    <row r="49280" spans="1:20" x14ac:dyDescent="0.3">
      <c r="A49280" s="1" t="s">
        <v>49294</v>
      </c>
      <c r="B49280">
        <v>55.751467994687047</v>
      </c>
      <c r="C49280">
        <v>0</v>
      </c>
      <c r="D49280">
        <v>0.75848644239594876</v>
      </c>
      <c r="E49280">
        <v>100</v>
      </c>
      <c r="F49280">
        <v>97</v>
      </c>
      <c r="G49280">
        <v>160.69555259069759</v>
      </c>
      <c r="H49280">
        <v>2.063507571557134</v>
      </c>
      <c r="I49280">
        <v>27.670584000000002</v>
      </c>
      <c r="J49280">
        <v>36.2953091819356</v>
      </c>
      <c r="K49280">
        <v>69711.269692783244</v>
      </c>
      <c r="L49280">
        <v>37496.228299580252</v>
      </c>
      <c r="M49280">
        <v>15907.34195546306</v>
      </c>
      <c r="N49280">
        <v>-0.11028550085856439</v>
      </c>
      <c r="O49280">
        <v>445991.99918950658</v>
      </c>
      <c r="P49280">
        <v>0</v>
      </c>
      <c r="Q49280" t="s">
        <v>50043</v>
      </c>
      <c r="R49280" s="3">
        <v>0.75848644239594876</v>
      </c>
      <c r="S49280" t="s">
        <v>50016</v>
      </c>
      <c r="T49280" t="s">
        <v>50035</v>
      </c>
    </row>
    <row r="49281" spans="1:20" x14ac:dyDescent="0.3">
      <c r="A49281" s="1" t="s">
        <v>49295</v>
      </c>
      <c r="B49281">
        <v>793.29631042250071</v>
      </c>
      <c r="C49281">
        <v>0</v>
      </c>
      <c r="D49281">
        <v>0.60972836040912248</v>
      </c>
      <c r="E49281">
        <v>84.26245096941426</v>
      </c>
      <c r="F49281">
        <v>97</v>
      </c>
      <c r="G49281">
        <v>178.03516264884979</v>
      </c>
      <c r="H49281">
        <v>4.5853653172160227</v>
      </c>
      <c r="I49281">
        <v>27.670584000000002</v>
      </c>
      <c r="J49281">
        <v>49.504466606781577</v>
      </c>
      <c r="K49281">
        <v>310924.11302739882</v>
      </c>
      <c r="L49281">
        <v>483728.04085315461</v>
      </c>
      <c r="M49281">
        <v>3304339.9587281682</v>
      </c>
      <c r="N49281">
        <v>-1.7361804407013879E-2</v>
      </c>
      <c r="O49281">
        <v>6704025.5611929558</v>
      </c>
      <c r="P49281">
        <v>0</v>
      </c>
      <c r="Q49281" t="s">
        <v>50043</v>
      </c>
      <c r="R49281" s="3">
        <v>0.60972836040912248</v>
      </c>
      <c r="S49281" t="s">
        <v>50016</v>
      </c>
      <c r="T49281" t="s">
        <v>50035</v>
      </c>
    </row>
    <row r="49282" spans="1:20" x14ac:dyDescent="0.3">
      <c r="A49282" s="1" t="s">
        <v>49296</v>
      </c>
      <c r="B49282">
        <v>260.49028371177423</v>
      </c>
      <c r="C49282">
        <v>0</v>
      </c>
      <c r="D49282">
        <v>0.58692826020767985</v>
      </c>
      <c r="E49282">
        <v>78.998655044609222</v>
      </c>
      <c r="F49282">
        <v>97</v>
      </c>
      <c r="G49282">
        <v>203.9300353452501</v>
      </c>
      <c r="H49282">
        <v>2.8926529157645451</v>
      </c>
      <c r="I49282">
        <v>27.670584000000002</v>
      </c>
      <c r="J49282">
        <v>36.440393138939051</v>
      </c>
      <c r="K49282">
        <v>125433.7944272669</v>
      </c>
      <c r="L49282">
        <v>398077.32345953322</v>
      </c>
      <c r="M49282">
        <v>2493760.059801111</v>
      </c>
      <c r="N49282">
        <v>-0.20430775064620149</v>
      </c>
      <c r="O49282">
        <v>5591375.2503750073</v>
      </c>
      <c r="P49282">
        <v>0</v>
      </c>
      <c r="Q49282" t="s">
        <v>50043</v>
      </c>
      <c r="R49282" s="3">
        <v>0.58692826020767985</v>
      </c>
      <c r="S49282" t="s">
        <v>50016</v>
      </c>
      <c r="T49282" t="s">
        <v>50035</v>
      </c>
    </row>
    <row r="49283" spans="1:20" x14ac:dyDescent="0.3">
      <c r="A49283" s="1" t="s">
        <v>49297</v>
      </c>
      <c r="B49283">
        <v>5752.1610232458424</v>
      </c>
      <c r="C49283">
        <v>0</v>
      </c>
      <c r="D49283">
        <v>1.3358449553287921</v>
      </c>
      <c r="E49283">
        <v>85.384433366409468</v>
      </c>
      <c r="F49283">
        <v>96.5</v>
      </c>
      <c r="G49283">
        <v>67.040137071428873</v>
      </c>
      <c r="H49283">
        <v>0</v>
      </c>
      <c r="I49283">
        <v>27.670584000000002</v>
      </c>
      <c r="J49283">
        <v>9.3756705484724812</v>
      </c>
      <c r="K49283">
        <v>16101042.838821741</v>
      </c>
      <c r="L49283">
        <v>32606388.82972727</v>
      </c>
      <c r="M49283">
        <v>355384.80142931303</v>
      </c>
      <c r="N49283">
        <v>-0.2139299577568613</v>
      </c>
      <c r="O49283">
        <v>216057883.08534989</v>
      </c>
      <c r="P49283">
        <v>0</v>
      </c>
      <c r="Q49283" t="s">
        <v>50043</v>
      </c>
      <c r="R49283" s="3">
        <v>1.3358449553287921</v>
      </c>
      <c r="S49283" t="s">
        <v>50016</v>
      </c>
      <c r="T49283" t="s">
        <v>50035</v>
      </c>
    </row>
    <row r="49284" spans="1:20" x14ac:dyDescent="0.3">
      <c r="A49284" s="1" t="s">
        <v>49298</v>
      </c>
      <c r="B49284">
        <v>509.0781738657256</v>
      </c>
      <c r="C49284">
        <v>0</v>
      </c>
      <c r="D49284">
        <v>0.40295537095661732</v>
      </c>
      <c r="E49284">
        <v>64.775214892706856</v>
      </c>
      <c r="F49284">
        <v>97</v>
      </c>
      <c r="G49284">
        <v>167.97618754308479</v>
      </c>
      <c r="H49284">
        <v>22.55943209671273</v>
      </c>
      <c r="I49284">
        <v>27.670584000000002</v>
      </c>
      <c r="J49284">
        <v>51.511314141118149</v>
      </c>
      <c r="K49284">
        <v>54651.310522335349</v>
      </c>
      <c r="L49284">
        <v>97205.150560704016</v>
      </c>
      <c r="M49284">
        <v>3491234.437580165</v>
      </c>
      <c r="N49284">
        <v>-0.18870104988390909</v>
      </c>
      <c r="O49284">
        <v>1814612.1120767109</v>
      </c>
      <c r="P49284">
        <v>0</v>
      </c>
      <c r="Q49284" t="s">
        <v>50043</v>
      </c>
      <c r="R49284" s="3">
        <v>0.40295537095661726</v>
      </c>
      <c r="S49284" t="s">
        <v>50016</v>
      </c>
      <c r="T49284" t="s">
        <v>50035</v>
      </c>
    </row>
    <row r="49285" spans="1:20" x14ac:dyDescent="0.3">
      <c r="A49285" s="1" t="s">
        <v>49299</v>
      </c>
      <c r="B49285">
        <v>53.132782001612632</v>
      </c>
      <c r="C49285">
        <v>0</v>
      </c>
      <c r="D49285">
        <v>0.81539431002843166</v>
      </c>
      <c r="E49285">
        <v>95.465174534310421</v>
      </c>
      <c r="F49285">
        <v>97</v>
      </c>
      <c r="G49285">
        <v>175.37167791505399</v>
      </c>
      <c r="H49285">
        <v>2.575744186285049</v>
      </c>
      <c r="I49285">
        <v>27.670584000000002</v>
      </c>
      <c r="J49285">
        <v>36.357736914638863</v>
      </c>
      <c r="K49285">
        <v>17155.908516213542</v>
      </c>
      <c r="L49285">
        <v>7972.4772752044273</v>
      </c>
      <c r="M49285">
        <v>109886.1585214294</v>
      </c>
      <c r="N49285">
        <v>-7.7998377187356221E-2</v>
      </c>
      <c r="O49285">
        <v>145685.87020095941</v>
      </c>
      <c r="P49285">
        <v>0</v>
      </c>
      <c r="Q49285" t="s">
        <v>50043</v>
      </c>
      <c r="R49285" s="3">
        <v>0.81539431002843166</v>
      </c>
      <c r="S49285" t="s">
        <v>50016</v>
      </c>
      <c r="T49285" t="s">
        <v>50035</v>
      </c>
    </row>
    <row r="49286" spans="1:20" x14ac:dyDescent="0.3">
      <c r="A49286" s="1" t="s">
        <v>49300</v>
      </c>
      <c r="B49286">
        <v>745.6764987167337</v>
      </c>
      <c r="C49286">
        <v>0</v>
      </c>
      <c r="D49286">
        <v>0.38812646948073998</v>
      </c>
      <c r="E49286">
        <v>88.259672531468979</v>
      </c>
      <c r="F49286">
        <v>97</v>
      </c>
      <c r="G49286">
        <v>201.31455330766579</v>
      </c>
      <c r="H49286">
        <v>3.275912044151045</v>
      </c>
      <c r="I49286">
        <v>27.670584000000002</v>
      </c>
      <c r="J49286">
        <v>53.099429969225227</v>
      </c>
      <c r="K49286">
        <v>637940.33659422596</v>
      </c>
      <c r="L49286">
        <v>301660.2688113121</v>
      </c>
      <c r="M49286">
        <v>8952377.647681959</v>
      </c>
      <c r="N49286">
        <v>-0.1955572400579125</v>
      </c>
      <c r="O49286">
        <v>4826011.534499038</v>
      </c>
      <c r="P49286">
        <v>0</v>
      </c>
      <c r="Q49286" t="s">
        <v>50043</v>
      </c>
      <c r="R49286" s="3">
        <v>0.38812646948073998</v>
      </c>
      <c r="S49286" t="s">
        <v>50016</v>
      </c>
      <c r="T49286" t="s">
        <v>50035</v>
      </c>
    </row>
    <row r="49287" spans="1:20" x14ac:dyDescent="0.3">
      <c r="A49287" s="1" t="s">
        <v>49301</v>
      </c>
      <c r="B49287">
        <v>10850.61006533742</v>
      </c>
      <c r="C49287">
        <v>0</v>
      </c>
      <c r="D49287">
        <v>0.47177878013189728</v>
      </c>
      <c r="E49287">
        <v>85.923668425709465</v>
      </c>
      <c r="F49287">
        <v>95.321640000000002</v>
      </c>
      <c r="G49287">
        <v>171.11177780157891</v>
      </c>
      <c r="H49287">
        <v>11.622101814997039</v>
      </c>
      <c r="I49287">
        <v>27.670584000000002</v>
      </c>
      <c r="J49287">
        <v>0</v>
      </c>
      <c r="K49287">
        <v>11420275.527624181</v>
      </c>
      <c r="L49287">
        <v>6096681.0632323809</v>
      </c>
      <c r="M49287">
        <v>11865853.27307974</v>
      </c>
      <c r="N49287">
        <v>-9.3173777723900231E-2</v>
      </c>
      <c r="O49287">
        <v>40368084.843642659</v>
      </c>
      <c r="P49287">
        <v>0</v>
      </c>
      <c r="Q49287" t="s">
        <v>50043</v>
      </c>
      <c r="R49287" s="3">
        <v>0.47177878013189728</v>
      </c>
      <c r="S49287" t="s">
        <v>50022</v>
      </c>
      <c r="T49287" t="s">
        <v>50037</v>
      </c>
    </row>
    <row r="49288" spans="1:20" x14ac:dyDescent="0.3">
      <c r="A49288" s="1" t="s">
        <v>49302</v>
      </c>
      <c r="B49288">
        <v>1333.2187686253831</v>
      </c>
      <c r="C49288">
        <v>0</v>
      </c>
      <c r="D49288">
        <v>0.45602386595922639</v>
      </c>
      <c r="E49288">
        <v>83.039579085225597</v>
      </c>
      <c r="F49288">
        <v>97</v>
      </c>
      <c r="G49288">
        <v>175.9382933307138</v>
      </c>
      <c r="H49288">
        <v>2.7804351253850932</v>
      </c>
      <c r="I49288">
        <v>27.670584000000002</v>
      </c>
      <c r="J49288">
        <v>40.819251778681149</v>
      </c>
      <c r="K49288">
        <v>721867.24980670097</v>
      </c>
      <c r="L49288">
        <v>898478.09554165322</v>
      </c>
      <c r="M49288">
        <v>12037704.862613739</v>
      </c>
      <c r="N49288">
        <v>-0.1207547811426503</v>
      </c>
      <c r="O49288">
        <v>17551603.07298933</v>
      </c>
      <c r="P49288">
        <v>0</v>
      </c>
      <c r="Q49288" t="s">
        <v>50043</v>
      </c>
      <c r="R49288" s="3">
        <v>0.45602386595922645</v>
      </c>
      <c r="S49288" t="s">
        <v>50016</v>
      </c>
      <c r="T49288" t="s">
        <v>50035</v>
      </c>
    </row>
    <row r="49289" spans="1:20" x14ac:dyDescent="0.3">
      <c r="A49289" s="1" t="s">
        <v>49303</v>
      </c>
      <c r="B49289">
        <v>91.389470974923427</v>
      </c>
      <c r="C49289">
        <v>0</v>
      </c>
      <c r="D49289">
        <v>0.87291936342380394</v>
      </c>
      <c r="E49289">
        <v>88.876283617872673</v>
      </c>
      <c r="F49289">
        <v>97</v>
      </c>
      <c r="G49289">
        <v>135.48028965755981</v>
      </c>
      <c r="H49289">
        <v>2.386668778158449</v>
      </c>
      <c r="I49289">
        <v>27.670584000000002</v>
      </c>
      <c r="J49289">
        <v>32.812710008210438</v>
      </c>
      <c r="K49289">
        <v>91130.022871913883</v>
      </c>
      <c r="L49289">
        <v>97685.171232863475</v>
      </c>
      <c r="M49289">
        <v>96403.237914685495</v>
      </c>
      <c r="N49289">
        <v>-0.14017899625584709</v>
      </c>
      <c r="O49289">
        <v>5404403.1476311106</v>
      </c>
      <c r="P49289">
        <v>0</v>
      </c>
      <c r="Q49289" t="s">
        <v>50043</v>
      </c>
      <c r="R49289" s="3">
        <v>0.87291936342380394</v>
      </c>
      <c r="S49289" t="s">
        <v>50016</v>
      </c>
      <c r="T49289" t="s">
        <v>50035</v>
      </c>
    </row>
    <row r="49290" spans="1:20" x14ac:dyDescent="0.3">
      <c r="A49290" s="1" t="s">
        <v>49304</v>
      </c>
      <c r="B49290">
        <v>390.68813663244038</v>
      </c>
      <c r="C49290">
        <v>0</v>
      </c>
      <c r="D49290">
        <v>0.62223742562702433</v>
      </c>
      <c r="E49290">
        <v>92.066242994987874</v>
      </c>
      <c r="F49290">
        <v>97</v>
      </c>
      <c r="G49290">
        <v>178.90018130290551</v>
      </c>
      <c r="H49290">
        <v>5.433299691064307</v>
      </c>
      <c r="I49290">
        <v>27.670584000000002</v>
      </c>
      <c r="J49290">
        <v>41.62612058647445</v>
      </c>
      <c r="K49290">
        <v>448068.89956861839</v>
      </c>
      <c r="L49290">
        <v>417250.15289172408</v>
      </c>
      <c r="M49290">
        <v>981670.45482128381</v>
      </c>
      <c r="N49290">
        <v>-0.19125200923775409</v>
      </c>
      <c r="O49290">
        <v>25018441.322290599</v>
      </c>
      <c r="P49290">
        <v>0</v>
      </c>
      <c r="Q49290" t="s">
        <v>50043</v>
      </c>
      <c r="R49290" s="3">
        <v>0.62223742562702433</v>
      </c>
      <c r="S49290" t="s">
        <v>50016</v>
      </c>
      <c r="T49290" t="s">
        <v>50035</v>
      </c>
    </row>
    <row r="49291" spans="1:20" x14ac:dyDescent="0.3">
      <c r="A49291" s="1" t="s">
        <v>49305</v>
      </c>
      <c r="B49291">
        <v>1375.555208485363</v>
      </c>
      <c r="C49291">
        <v>0</v>
      </c>
      <c r="D49291">
        <v>0.75087641668122485</v>
      </c>
      <c r="E49291">
        <v>83.304259048422765</v>
      </c>
      <c r="F49291">
        <v>97</v>
      </c>
      <c r="G49291">
        <v>149.13505280819771</v>
      </c>
      <c r="H49291">
        <v>2.2278547491138179</v>
      </c>
      <c r="I49291">
        <v>27.670584000000002</v>
      </c>
      <c r="J49291">
        <v>40.340254418881607</v>
      </c>
      <c r="K49291">
        <v>175274.09749052019</v>
      </c>
      <c r="L49291">
        <v>59853.289096721353</v>
      </c>
      <c r="M49291">
        <v>9465155.7212218307</v>
      </c>
      <c r="N49291">
        <v>-0.1007789718541808</v>
      </c>
      <c r="O49291">
        <v>734963.19141645625</v>
      </c>
      <c r="P49291">
        <v>0</v>
      </c>
      <c r="Q49291" t="s">
        <v>50043</v>
      </c>
      <c r="R49291" s="3">
        <v>0.75087641668122485</v>
      </c>
      <c r="S49291" t="s">
        <v>50016</v>
      </c>
      <c r="T49291" t="s">
        <v>50035</v>
      </c>
    </row>
    <row r="49292" spans="1:20" x14ac:dyDescent="0.3">
      <c r="A49292" s="1" t="s">
        <v>49306</v>
      </c>
      <c r="B49292">
        <v>693.72794638028483</v>
      </c>
      <c r="C49292">
        <v>0</v>
      </c>
      <c r="D49292">
        <v>0.80480503984800555</v>
      </c>
      <c r="E49292">
        <v>89.87748145173579</v>
      </c>
      <c r="F49292">
        <v>96.5</v>
      </c>
      <c r="G49292">
        <v>101.79322205961979</v>
      </c>
      <c r="H49292">
        <v>6.660473577009645</v>
      </c>
      <c r="I49292">
        <v>27.670584000000002</v>
      </c>
      <c r="J49292">
        <v>10.27496283432593</v>
      </c>
      <c r="K49292">
        <v>499972.27245389507</v>
      </c>
      <c r="L49292">
        <v>2140156.2804410751</v>
      </c>
      <c r="M49292">
        <v>1286667.2399891301</v>
      </c>
      <c r="N49292">
        <v>-0.2369796881655187</v>
      </c>
      <c r="O49292">
        <v>16845522.00547497</v>
      </c>
      <c r="P49292">
        <v>0</v>
      </c>
      <c r="Q49292" t="s">
        <v>50043</v>
      </c>
      <c r="R49292" s="3">
        <v>0.80480503984800555</v>
      </c>
      <c r="S49292" t="s">
        <v>50024</v>
      </c>
      <c r="T49292" t="s">
        <v>50040</v>
      </c>
    </row>
    <row r="49293" spans="1:20" x14ac:dyDescent="0.3">
      <c r="A49293" s="1" t="s">
        <v>49307</v>
      </c>
      <c r="B49293">
        <v>386.0293415761455</v>
      </c>
      <c r="C49293">
        <v>0</v>
      </c>
      <c r="D49293">
        <v>1.575214604625754</v>
      </c>
      <c r="E49293">
        <v>94.20053109368655</v>
      </c>
      <c r="F49293">
        <v>97</v>
      </c>
      <c r="G49293">
        <v>100.1788222356865</v>
      </c>
      <c r="H49293">
        <v>7.351868179807914</v>
      </c>
      <c r="I49293">
        <v>27.670584000000002</v>
      </c>
      <c r="J49293">
        <v>20.471524232504329</v>
      </c>
      <c r="K49293">
        <v>254998.89923247541</v>
      </c>
      <c r="L49293">
        <v>955267.74057365896</v>
      </c>
      <c r="M49293">
        <v>148362.86848967109</v>
      </c>
      <c r="N49293">
        <v>-0.28429098816110049</v>
      </c>
      <c r="O49293">
        <v>60786668.133697391</v>
      </c>
      <c r="P49293">
        <v>0</v>
      </c>
      <c r="Q49293" t="s">
        <v>50043</v>
      </c>
      <c r="R49293" s="3">
        <v>1.5752146046257545</v>
      </c>
      <c r="S49293" t="s">
        <v>50016</v>
      </c>
      <c r="T49293" t="s">
        <v>50035</v>
      </c>
    </row>
    <row r="49294" spans="1:20" x14ac:dyDescent="0.3">
      <c r="A49294" s="1" t="s">
        <v>49308</v>
      </c>
      <c r="B49294">
        <v>755.86208802880219</v>
      </c>
      <c r="C49294">
        <v>0</v>
      </c>
      <c r="D49294">
        <v>0.65391605987315404</v>
      </c>
      <c r="E49294">
        <v>76.933361139614576</v>
      </c>
      <c r="F49294">
        <v>97</v>
      </c>
      <c r="G49294">
        <v>142.09396395097701</v>
      </c>
      <c r="H49294">
        <v>1.7457824127983319</v>
      </c>
      <c r="I49294">
        <v>27.670584000000002</v>
      </c>
      <c r="J49294">
        <v>26.784846355993949</v>
      </c>
      <c r="K49294">
        <v>406815.4128733098</v>
      </c>
      <c r="L49294">
        <v>743841.43643821706</v>
      </c>
      <c r="M49294">
        <v>700722.18677344325</v>
      </c>
      <c r="N49294">
        <v>-0.12540742581734471</v>
      </c>
      <c r="O49294">
        <v>9752548.2888268549</v>
      </c>
      <c r="P49294">
        <v>0</v>
      </c>
      <c r="Q49294" t="s">
        <v>50043</v>
      </c>
      <c r="R49294" s="3">
        <v>0.65391605987315404</v>
      </c>
      <c r="S49294" t="s">
        <v>50016</v>
      </c>
      <c r="T49294" t="s">
        <v>50035</v>
      </c>
    </row>
    <row r="49295" spans="1:20" x14ac:dyDescent="0.3">
      <c r="A49295" s="1" t="s">
        <v>49309</v>
      </c>
      <c r="B49295">
        <v>380.39673377940301</v>
      </c>
      <c r="C49295">
        <v>0</v>
      </c>
      <c r="D49295">
        <v>1.2112086455482129</v>
      </c>
      <c r="E49295">
        <v>97.53406254695895</v>
      </c>
      <c r="F49295">
        <v>97</v>
      </c>
      <c r="G49295">
        <v>108.2508943107521</v>
      </c>
      <c r="H49295">
        <v>7.2218091102435542</v>
      </c>
      <c r="I49295">
        <v>27.670584000000002</v>
      </c>
      <c r="J49295">
        <v>31.884424099480832</v>
      </c>
      <c r="K49295">
        <v>705835.29060270952</v>
      </c>
      <c r="L49295">
        <v>261417.8474472698</v>
      </c>
      <c r="M49295">
        <v>414845.35048154811</v>
      </c>
      <c r="N49295">
        <v>-0.27489761655008632</v>
      </c>
      <c r="O49295">
        <v>8179665.2298710085</v>
      </c>
      <c r="P49295">
        <v>0</v>
      </c>
      <c r="Q49295" t="s">
        <v>50043</v>
      </c>
      <c r="R49295" s="3">
        <v>1.2112086455482125</v>
      </c>
      <c r="S49295" t="s">
        <v>50016</v>
      </c>
      <c r="T49295" t="s">
        <v>50035</v>
      </c>
    </row>
    <row r="49296" spans="1:20" x14ac:dyDescent="0.3">
      <c r="A49296" s="1" t="s">
        <v>49310</v>
      </c>
      <c r="B49296">
        <v>239.60967979000631</v>
      </c>
      <c r="C49296">
        <v>0</v>
      </c>
      <c r="D49296">
        <v>1.611057002981978</v>
      </c>
      <c r="E49296">
        <v>76.58653045161013</v>
      </c>
      <c r="F49296">
        <v>97</v>
      </c>
      <c r="G49296">
        <v>71.855012637971171</v>
      </c>
      <c r="H49296">
        <v>5.3329328331226042</v>
      </c>
      <c r="I49296">
        <v>27.670584000000002</v>
      </c>
      <c r="J49296">
        <v>34.866428908601719</v>
      </c>
      <c r="K49296">
        <v>72123.03696228833</v>
      </c>
      <c r="L49296">
        <v>43800.860175054702</v>
      </c>
      <c r="M49296">
        <v>128011.6969400876</v>
      </c>
      <c r="N49296">
        <v>-0.65806562718530048</v>
      </c>
      <c r="O49296">
        <v>748101.84708281839</v>
      </c>
      <c r="P49296">
        <v>0</v>
      </c>
      <c r="Q49296" t="s">
        <v>50043</v>
      </c>
      <c r="R49296" s="3">
        <v>1.6110570029819782</v>
      </c>
      <c r="S49296" t="s">
        <v>50016</v>
      </c>
      <c r="T49296" t="s">
        <v>50035</v>
      </c>
    </row>
    <row r="49297" spans="1:20" x14ac:dyDescent="0.3">
      <c r="A49297" s="1" t="s">
        <v>49311</v>
      </c>
      <c r="B49297">
        <v>4902.8749247200058</v>
      </c>
      <c r="C49297">
        <v>0</v>
      </c>
      <c r="D49297">
        <v>0.36589956868307899</v>
      </c>
      <c r="E49297">
        <v>86.09115875120203</v>
      </c>
      <c r="F49297">
        <v>97</v>
      </c>
      <c r="G49297">
        <v>193.32036227533439</v>
      </c>
      <c r="H49297">
        <v>2.274913111291565</v>
      </c>
      <c r="I49297">
        <v>27.670584000000002</v>
      </c>
      <c r="J49297">
        <v>11.849157737834849</v>
      </c>
      <c r="K49297">
        <v>9482382.5671599861</v>
      </c>
      <c r="L49297">
        <v>6689565.0862219334</v>
      </c>
      <c r="M49297">
        <v>2486033.0951114232</v>
      </c>
      <c r="N49297">
        <v>-1.291746284314774E-2</v>
      </c>
      <c r="O49297">
        <v>99331446.566895619</v>
      </c>
      <c r="P49297">
        <v>0</v>
      </c>
      <c r="Q49297" t="s">
        <v>50043</v>
      </c>
      <c r="R49297" s="3">
        <v>0.36589956868307905</v>
      </c>
      <c r="S49297" t="s">
        <v>50016</v>
      </c>
      <c r="T49297" t="s">
        <v>50035</v>
      </c>
    </row>
    <row r="49298" spans="1:20" x14ac:dyDescent="0.3">
      <c r="A49298" s="1" t="s">
        <v>49312</v>
      </c>
      <c r="B49298">
        <v>651.52727865895702</v>
      </c>
      <c r="C49298">
        <v>0</v>
      </c>
      <c r="D49298">
        <v>0.41701493346356883</v>
      </c>
      <c r="E49298">
        <v>75.820722347423356</v>
      </c>
      <c r="F49298">
        <v>97</v>
      </c>
      <c r="G49298">
        <v>220.09983083670011</v>
      </c>
      <c r="H49298">
        <v>9.8514088118091276</v>
      </c>
      <c r="I49298">
        <v>27.670584000000002</v>
      </c>
      <c r="J49298">
        <v>44.355174210794367</v>
      </c>
      <c r="K49298">
        <v>379584.56990844512</v>
      </c>
      <c r="L49298">
        <v>342574.12450275017</v>
      </c>
      <c r="M49298">
        <v>4630556.0562240183</v>
      </c>
      <c r="N49298">
        <v>-0.20710221886849661</v>
      </c>
      <c r="O49298">
        <v>24457261.06011337</v>
      </c>
      <c r="P49298">
        <v>0</v>
      </c>
      <c r="Q49298" t="s">
        <v>50043</v>
      </c>
      <c r="R49298" s="3">
        <v>0.41701493346356877</v>
      </c>
      <c r="S49298" t="s">
        <v>50016</v>
      </c>
      <c r="T49298" t="s">
        <v>50035</v>
      </c>
    </row>
    <row r="49299" spans="1:20" x14ac:dyDescent="0.3">
      <c r="A49299" s="1" t="s">
        <v>49313</v>
      </c>
      <c r="B49299">
        <v>280.94105319003938</v>
      </c>
      <c r="C49299">
        <v>0</v>
      </c>
      <c r="D49299">
        <v>0.60827956274322892</v>
      </c>
      <c r="E49299">
        <v>81.527275418880848</v>
      </c>
      <c r="F49299">
        <v>97</v>
      </c>
      <c r="G49299">
        <v>197.7044979598837</v>
      </c>
      <c r="H49299">
        <v>2.5201721193946982</v>
      </c>
      <c r="I49299">
        <v>27.670584000000002</v>
      </c>
      <c r="J49299">
        <v>32.22139149670091</v>
      </c>
      <c r="K49299">
        <v>147851.63010160791</v>
      </c>
      <c r="L49299">
        <v>119967.7685938662</v>
      </c>
      <c r="M49299">
        <v>2606558.646881294</v>
      </c>
      <c r="N49299">
        <v>-0.20847940199082979</v>
      </c>
      <c r="O49299">
        <v>2061910.745022224</v>
      </c>
      <c r="P49299">
        <v>0</v>
      </c>
      <c r="Q49299" t="s">
        <v>50043</v>
      </c>
      <c r="R49299" s="3">
        <v>0.60827956274322892</v>
      </c>
      <c r="S49299" t="s">
        <v>50016</v>
      </c>
      <c r="T49299" t="s">
        <v>50035</v>
      </c>
    </row>
    <row r="49300" spans="1:20" x14ac:dyDescent="0.3">
      <c r="A49300" s="1" t="s">
        <v>49314</v>
      </c>
      <c r="B49300">
        <v>927.68614945604918</v>
      </c>
      <c r="C49300">
        <v>0</v>
      </c>
      <c r="D49300">
        <v>0.45279197409014937</v>
      </c>
      <c r="E49300">
        <v>63.652229503095548</v>
      </c>
      <c r="F49300">
        <v>97</v>
      </c>
      <c r="G49300">
        <v>191.0501172420434</v>
      </c>
      <c r="H49300">
        <v>4.6300607618674414</v>
      </c>
      <c r="I49300">
        <v>27.670584000000002</v>
      </c>
      <c r="J49300">
        <v>56.078068020230234</v>
      </c>
      <c r="K49300">
        <v>62035.853233733338</v>
      </c>
      <c r="L49300">
        <v>455761.15701113793</v>
      </c>
      <c r="M49300">
        <v>218620.4332079053</v>
      </c>
      <c r="N49300">
        <v>-0.18060912337941079</v>
      </c>
      <c r="O49300">
        <v>1983674.703665694</v>
      </c>
      <c r="P49300">
        <v>0</v>
      </c>
      <c r="Q49300" t="s">
        <v>50043</v>
      </c>
      <c r="R49300" s="3">
        <v>0.45279197409014943</v>
      </c>
      <c r="S49300" t="s">
        <v>50016</v>
      </c>
      <c r="T49300" t="s">
        <v>50035</v>
      </c>
    </row>
    <row r="49301" spans="1:20" x14ac:dyDescent="0.3">
      <c r="A49301" s="1" t="s">
        <v>49315</v>
      </c>
      <c r="B49301">
        <v>1669.4482729010961</v>
      </c>
      <c r="C49301">
        <v>0</v>
      </c>
      <c r="D49301">
        <v>0.3173565152621512</v>
      </c>
      <c r="E49301">
        <v>87.368668144281514</v>
      </c>
      <c r="F49301">
        <v>97</v>
      </c>
      <c r="G49301">
        <v>240.11843740421841</v>
      </c>
      <c r="H49301">
        <v>11.148677843961361</v>
      </c>
      <c r="I49301">
        <v>27.670584000000002</v>
      </c>
      <c r="J49301">
        <v>61.320903664968029</v>
      </c>
      <c r="K49301">
        <v>466358.36555116548</v>
      </c>
      <c r="L49301">
        <v>377443.43247417669</v>
      </c>
      <c r="M49301">
        <v>1415031.4128757401</v>
      </c>
      <c r="N49301">
        <v>-0.17714803003948859</v>
      </c>
      <c r="O49301">
        <v>7447788.4284144491</v>
      </c>
      <c r="P49301">
        <v>0</v>
      </c>
      <c r="Q49301" t="s">
        <v>50043</v>
      </c>
      <c r="R49301" s="3">
        <v>0.3173565152621512</v>
      </c>
      <c r="S49301" t="s">
        <v>50016</v>
      </c>
      <c r="T49301" t="s">
        <v>50035</v>
      </c>
    </row>
    <row r="49302" spans="1:20" x14ac:dyDescent="0.3">
      <c r="A49302" s="1" t="s">
        <v>49316</v>
      </c>
      <c r="B49302">
        <v>8659.1204944527053</v>
      </c>
      <c r="C49302">
        <v>0</v>
      </c>
      <c r="D49302">
        <v>0.54587734993983572</v>
      </c>
      <c r="E49302">
        <v>81.85390057186244</v>
      </c>
      <c r="F49302">
        <v>97</v>
      </c>
      <c r="G49302">
        <v>285.35149573482983</v>
      </c>
      <c r="H49302">
        <v>2.8572994147606261</v>
      </c>
      <c r="I49302">
        <v>27.670584000000002</v>
      </c>
      <c r="J49302">
        <v>38.865741930688493</v>
      </c>
      <c r="K49302">
        <v>3706049.6097260532</v>
      </c>
      <c r="L49302">
        <v>7342901.0947562503</v>
      </c>
      <c r="M49302">
        <v>187121666.1665985</v>
      </c>
      <c r="N49302">
        <v>-0.18085534781382009</v>
      </c>
      <c r="O49302">
        <v>34149881.921937853</v>
      </c>
      <c r="P49302">
        <v>0</v>
      </c>
      <c r="Q49302" t="s">
        <v>50043</v>
      </c>
      <c r="R49302" s="3">
        <v>0.54587734993983572</v>
      </c>
      <c r="S49302" t="s">
        <v>50016</v>
      </c>
      <c r="T49302" t="s">
        <v>50035</v>
      </c>
    </row>
    <row r="49303" spans="1:20" x14ac:dyDescent="0.3">
      <c r="A49303" s="1" t="s">
        <v>49317</v>
      </c>
      <c r="B49303">
        <v>204.4932281049158</v>
      </c>
      <c r="C49303">
        <v>0</v>
      </c>
      <c r="D49303">
        <v>1.412903390454594</v>
      </c>
      <c r="E49303">
        <v>91.537902143156487</v>
      </c>
      <c r="F49303">
        <v>97</v>
      </c>
      <c r="G49303">
        <v>110.73297833410361</v>
      </c>
      <c r="H49303">
        <v>2.028101532319162</v>
      </c>
      <c r="I49303">
        <v>27.670584000000002</v>
      </c>
      <c r="J49303">
        <v>16.971946493960889</v>
      </c>
      <c r="K49303">
        <v>503880.94193514821</v>
      </c>
      <c r="L49303">
        <v>522906.77878305968</v>
      </c>
      <c r="M49303">
        <v>2107763.0648951819</v>
      </c>
      <c r="N49303">
        <v>-0.1739600497820101</v>
      </c>
      <c r="O49303">
        <v>9488913.2038532011</v>
      </c>
      <c r="P49303">
        <v>0</v>
      </c>
      <c r="Q49303" t="s">
        <v>50043</v>
      </c>
      <c r="R49303" s="3">
        <v>1.4129033904545942</v>
      </c>
      <c r="S49303" t="s">
        <v>50016</v>
      </c>
      <c r="T49303" t="s">
        <v>50035</v>
      </c>
    </row>
    <row r="49304" spans="1:20" x14ac:dyDescent="0.3">
      <c r="A49304" s="1" t="s">
        <v>49318</v>
      </c>
      <c r="B49304">
        <v>757.83865403357186</v>
      </c>
      <c r="C49304">
        <v>0</v>
      </c>
      <c r="D49304">
        <v>0.41878150653670321</v>
      </c>
      <c r="E49304">
        <v>79.271228327937408</v>
      </c>
      <c r="F49304">
        <v>97</v>
      </c>
      <c r="G49304">
        <v>228.89910855332511</v>
      </c>
      <c r="H49304">
        <v>3.31883326389719</v>
      </c>
      <c r="I49304">
        <v>27.670584000000002</v>
      </c>
      <c r="J49304">
        <v>56.516618309181538</v>
      </c>
      <c r="K49304">
        <v>638580.66778252157</v>
      </c>
      <c r="L49304">
        <v>298207.78454786458</v>
      </c>
      <c r="M49304">
        <v>8818754.4615653362</v>
      </c>
      <c r="N49304">
        <v>-0.20611598453630531</v>
      </c>
      <c r="O49304">
        <v>4262936.7675274694</v>
      </c>
      <c r="P49304">
        <v>0</v>
      </c>
      <c r="Q49304" t="s">
        <v>50043</v>
      </c>
      <c r="R49304" s="3">
        <v>0.41878150653670321</v>
      </c>
      <c r="S49304" t="s">
        <v>50016</v>
      </c>
      <c r="T49304" t="s">
        <v>50035</v>
      </c>
    </row>
    <row r="49305" spans="1:20" x14ac:dyDescent="0.3">
      <c r="A49305" s="1" t="s">
        <v>49319</v>
      </c>
      <c r="B49305">
        <v>797.25224545994035</v>
      </c>
      <c r="C49305">
        <v>0</v>
      </c>
      <c r="D49305">
        <v>0.80511001837240004</v>
      </c>
      <c r="E49305">
        <v>95.101029522097846</v>
      </c>
      <c r="F49305">
        <v>97</v>
      </c>
      <c r="G49305">
        <v>133.7321328847751</v>
      </c>
      <c r="H49305">
        <v>1.545715593574106</v>
      </c>
      <c r="I49305">
        <v>27.670584000000002</v>
      </c>
      <c r="J49305">
        <v>47.019584718934347</v>
      </c>
      <c r="K49305">
        <v>1044768.0099008509</v>
      </c>
      <c r="L49305">
        <v>800837.88543570787</v>
      </c>
      <c r="M49305">
        <v>1404739.1434800811</v>
      </c>
      <c r="N49305">
        <v>-0.1155054673821035</v>
      </c>
      <c r="O49305">
        <v>5560689.2844096506</v>
      </c>
      <c r="P49305">
        <v>0</v>
      </c>
      <c r="Q49305" t="s">
        <v>50043</v>
      </c>
      <c r="R49305" s="3">
        <v>0.80511001837240004</v>
      </c>
      <c r="S49305" t="s">
        <v>50016</v>
      </c>
      <c r="T49305" t="s">
        <v>50035</v>
      </c>
    </row>
    <row r="49306" spans="1:20" x14ac:dyDescent="0.3">
      <c r="A49306" s="1" t="s">
        <v>49320</v>
      </c>
      <c r="B49306">
        <v>11848.60513973143</v>
      </c>
      <c r="C49306">
        <v>0</v>
      </c>
      <c r="D49306">
        <v>0.40510752179567178</v>
      </c>
      <c r="E49306">
        <v>81.988904950065049</v>
      </c>
      <c r="F49306">
        <v>95.769233999999997</v>
      </c>
      <c r="G49306">
        <v>143.0831150406303</v>
      </c>
      <c r="H49306">
        <v>5.8574160996266116</v>
      </c>
      <c r="I49306">
        <v>27.670584000000002</v>
      </c>
      <c r="J49306">
        <v>2.2468138470802188</v>
      </c>
      <c r="K49306">
        <v>1656960.753558726</v>
      </c>
      <c r="L49306">
        <v>13798639.977523429</v>
      </c>
      <c r="M49306">
        <v>2963238.8154030712</v>
      </c>
      <c r="N49306">
        <v>-0.17554524871759089</v>
      </c>
      <c r="O49306">
        <v>429368398.60486478</v>
      </c>
      <c r="P49306">
        <v>0</v>
      </c>
      <c r="Q49306" t="s">
        <v>50043</v>
      </c>
      <c r="R49306" s="3">
        <v>0.40510752179567183</v>
      </c>
      <c r="S49306" t="s">
        <v>50025</v>
      </c>
      <c r="T49306" t="s">
        <v>50039</v>
      </c>
    </row>
    <row r="49307" spans="1:20" x14ac:dyDescent="0.3">
      <c r="A49307" s="1" t="s">
        <v>49321</v>
      </c>
      <c r="B49307">
        <v>63854.626020297583</v>
      </c>
      <c r="C49307">
        <v>0</v>
      </c>
      <c r="D49307">
        <v>0.91065823539666979</v>
      </c>
      <c r="E49307">
        <v>83.931322594063474</v>
      </c>
      <c r="F49307">
        <v>96.5</v>
      </c>
      <c r="G49307">
        <v>73.869597483546357</v>
      </c>
      <c r="H49307">
        <v>6.2314409400777571</v>
      </c>
      <c r="I49307">
        <v>27.670584000000002</v>
      </c>
      <c r="J49307">
        <v>4.375785025870087</v>
      </c>
      <c r="K49307">
        <v>26216631.506575629</v>
      </c>
      <c r="L49307">
        <v>75891211.254392639</v>
      </c>
      <c r="M49307">
        <v>69807072.61341624</v>
      </c>
      <c r="N49307">
        <v>-0.32379896423492371</v>
      </c>
      <c r="O49307">
        <v>2617019173.0610261</v>
      </c>
      <c r="P49307">
        <v>0</v>
      </c>
      <c r="Q49307" t="s">
        <v>50043</v>
      </c>
      <c r="R49307" s="3">
        <v>0.91065823539666979</v>
      </c>
      <c r="S49307" t="s">
        <v>50026</v>
      </c>
      <c r="T49307" t="s">
        <v>50038</v>
      </c>
    </row>
    <row r="49308" spans="1:20" x14ac:dyDescent="0.3">
      <c r="A49308" s="1" t="s">
        <v>49322</v>
      </c>
      <c r="B49308">
        <v>4531.0171443322151</v>
      </c>
      <c r="C49308">
        <v>0</v>
      </c>
      <c r="D49308">
        <v>0.42110809400888533</v>
      </c>
      <c r="E49308">
        <v>88.201393893660537</v>
      </c>
      <c r="F49308">
        <v>97</v>
      </c>
      <c r="G49308">
        <v>179.7187294828876</v>
      </c>
      <c r="H49308">
        <v>2.2776899457261428</v>
      </c>
      <c r="I49308">
        <v>27.670584000000002</v>
      </c>
      <c r="J49308">
        <v>10.91451574013993</v>
      </c>
      <c r="K49308">
        <v>9041784.0914692041</v>
      </c>
      <c r="L49308">
        <v>7781458.1525747729</v>
      </c>
      <c r="M49308">
        <v>2509734.3280584929</v>
      </c>
      <c r="N49308">
        <v>-1.1933005242609381E-2</v>
      </c>
      <c r="O49308">
        <v>97482314.073374808</v>
      </c>
      <c r="P49308">
        <v>0</v>
      </c>
      <c r="Q49308" t="s">
        <v>50043</v>
      </c>
      <c r="R49308" s="3">
        <v>0.42110809400888533</v>
      </c>
      <c r="S49308" t="s">
        <v>50016</v>
      </c>
      <c r="T49308" t="s">
        <v>50035</v>
      </c>
    </row>
    <row r="49309" spans="1:20" x14ac:dyDescent="0.3">
      <c r="A49309" s="1" t="s">
        <v>49323</v>
      </c>
      <c r="B49309">
        <v>398.82357466980221</v>
      </c>
      <c r="C49309">
        <v>0</v>
      </c>
      <c r="D49309">
        <v>1.619476574966443</v>
      </c>
      <c r="E49309">
        <v>86.116737567087185</v>
      </c>
      <c r="F49309">
        <v>97</v>
      </c>
      <c r="G49309">
        <v>104.1938557215088</v>
      </c>
      <c r="H49309">
        <v>8.0536493169492029</v>
      </c>
      <c r="I49309">
        <v>27.670584000000002</v>
      </c>
      <c r="J49309">
        <v>21.619571159695319</v>
      </c>
      <c r="K49309">
        <v>248248.7260626026</v>
      </c>
      <c r="L49309">
        <v>966846.78270429955</v>
      </c>
      <c r="M49309">
        <v>141727.67056042529</v>
      </c>
      <c r="N49309">
        <v>-0.26282332594491048</v>
      </c>
      <c r="O49309">
        <v>57084781.13926281</v>
      </c>
      <c r="P49309">
        <v>0</v>
      </c>
      <c r="Q49309" t="s">
        <v>50043</v>
      </c>
      <c r="R49309" s="3">
        <v>1.6194765749664435</v>
      </c>
      <c r="S49309" t="s">
        <v>50016</v>
      </c>
      <c r="T49309" t="s">
        <v>50035</v>
      </c>
    </row>
    <row r="49310" spans="1:20" x14ac:dyDescent="0.3">
      <c r="A49310" s="1" t="s">
        <v>49324</v>
      </c>
      <c r="B49310">
        <v>10969.58349578482</v>
      </c>
      <c r="C49310">
        <v>0</v>
      </c>
      <c r="D49310">
        <v>0.42306435719950319</v>
      </c>
      <c r="E49310">
        <v>81.144971485192258</v>
      </c>
      <c r="F49310">
        <v>95.769233999999997</v>
      </c>
      <c r="G49310">
        <v>144.16157457981291</v>
      </c>
      <c r="H49310">
        <v>6.2139477361391702</v>
      </c>
      <c r="I49310">
        <v>27.670584000000002</v>
      </c>
      <c r="J49310">
        <v>2.5826460602336581</v>
      </c>
      <c r="K49310">
        <v>1610786.8609832751</v>
      </c>
      <c r="L49310">
        <v>13842240.4575158</v>
      </c>
      <c r="M49310">
        <v>2890498.1831438378</v>
      </c>
      <c r="N49310">
        <v>-0.17354179460193769</v>
      </c>
      <c r="O49310">
        <v>436311287.11789501</v>
      </c>
      <c r="P49310">
        <v>0</v>
      </c>
      <c r="Q49310" t="s">
        <v>50043</v>
      </c>
      <c r="R49310" s="3">
        <v>0.42306435719950319</v>
      </c>
      <c r="S49310" t="s">
        <v>50025</v>
      </c>
      <c r="T49310" t="s">
        <v>50039</v>
      </c>
    </row>
    <row r="49311" spans="1:20" x14ac:dyDescent="0.3">
      <c r="A49311" s="1" t="s">
        <v>49325</v>
      </c>
      <c r="B49311">
        <v>1062.6109237943269</v>
      </c>
      <c r="C49311">
        <v>0</v>
      </c>
      <c r="D49311">
        <v>0.51318725118311759</v>
      </c>
      <c r="E49311">
        <v>81.623028394597313</v>
      </c>
      <c r="F49311">
        <v>97</v>
      </c>
      <c r="G49311">
        <v>186.9217408372256</v>
      </c>
      <c r="H49311">
        <v>7.6605897838324051</v>
      </c>
      <c r="I49311">
        <v>27.670584000000002</v>
      </c>
      <c r="J49311">
        <v>38.169791408346001</v>
      </c>
      <c r="K49311">
        <v>989992.64851874928</v>
      </c>
      <c r="L49311">
        <v>1208088.5156257011</v>
      </c>
      <c r="M49311">
        <v>1071976.2424170719</v>
      </c>
      <c r="N49311">
        <v>-0.18725005320110241</v>
      </c>
      <c r="O49311">
        <v>5832147.4897246147</v>
      </c>
      <c r="P49311">
        <v>0</v>
      </c>
      <c r="Q49311" t="s">
        <v>50043</v>
      </c>
      <c r="R49311" s="3">
        <v>0.51318725118311759</v>
      </c>
      <c r="S49311" t="s">
        <v>50016</v>
      </c>
      <c r="T49311" t="s">
        <v>50035</v>
      </c>
    </row>
    <row r="49312" spans="1:20" x14ac:dyDescent="0.3">
      <c r="A49312" s="1" t="s">
        <v>49326</v>
      </c>
      <c r="B49312">
        <v>734.7911275278102</v>
      </c>
      <c r="C49312">
        <v>0</v>
      </c>
      <c r="D49312">
        <v>0.72821987442350256</v>
      </c>
      <c r="E49312">
        <v>82.326201343550963</v>
      </c>
      <c r="F49312">
        <v>97</v>
      </c>
      <c r="G49312">
        <v>138.30174993956899</v>
      </c>
      <c r="H49312">
        <v>1.7323086674212871</v>
      </c>
      <c r="I49312">
        <v>27.670584000000002</v>
      </c>
      <c r="J49312">
        <v>26.56424948391922</v>
      </c>
      <c r="K49312">
        <v>351276.92790428753</v>
      </c>
      <c r="L49312">
        <v>728213.58097439178</v>
      </c>
      <c r="M49312">
        <v>660240.11849423777</v>
      </c>
      <c r="N49312">
        <v>-0.11899865512917381</v>
      </c>
      <c r="O49312">
        <v>9830305.28788759</v>
      </c>
      <c r="P49312">
        <v>0</v>
      </c>
      <c r="Q49312" t="s">
        <v>50043</v>
      </c>
      <c r="R49312" s="3">
        <v>0.72821987442350256</v>
      </c>
      <c r="S49312" t="s">
        <v>50016</v>
      </c>
      <c r="T49312" t="s">
        <v>50035</v>
      </c>
    </row>
    <row r="49313" spans="1:20" x14ac:dyDescent="0.3">
      <c r="A49313" s="1" t="s">
        <v>49327</v>
      </c>
      <c r="B49313">
        <v>2404.2368137730359</v>
      </c>
      <c r="C49313">
        <v>0</v>
      </c>
      <c r="D49313">
        <v>1.0897965054412579</v>
      </c>
      <c r="E49313">
        <v>96.755314150270408</v>
      </c>
      <c r="F49313">
        <v>97</v>
      </c>
      <c r="G49313">
        <v>133.61327840370339</v>
      </c>
      <c r="H49313">
        <v>7.5256371473402952</v>
      </c>
      <c r="I49313">
        <v>27.670584000000002</v>
      </c>
      <c r="J49313">
        <v>39.455762194579947</v>
      </c>
      <c r="K49313">
        <v>309795.6723454179</v>
      </c>
      <c r="L49313">
        <v>4175146.6466941591</v>
      </c>
      <c r="M49313">
        <v>4010408.4429905638</v>
      </c>
      <c r="N49313">
        <v>-0.21661010583953541</v>
      </c>
      <c r="O49313">
        <v>65258831.389291033</v>
      </c>
      <c r="P49313">
        <v>0</v>
      </c>
      <c r="Q49313" t="s">
        <v>50043</v>
      </c>
      <c r="R49313" s="3">
        <v>1.0897965054412575</v>
      </c>
      <c r="S49313" t="s">
        <v>50016</v>
      </c>
      <c r="T49313" t="s">
        <v>50035</v>
      </c>
    </row>
    <row r="49314" spans="1:20" x14ac:dyDescent="0.3">
      <c r="A49314" s="1" t="s">
        <v>49328</v>
      </c>
      <c r="B49314">
        <v>45.169743723747949</v>
      </c>
      <c r="C49314">
        <v>0</v>
      </c>
      <c r="D49314">
        <v>1.7679294068295459</v>
      </c>
      <c r="E49314">
        <v>94.838094325247994</v>
      </c>
      <c r="F49314">
        <v>97</v>
      </c>
      <c r="G49314">
        <v>107.3848860434648</v>
      </c>
      <c r="H49314">
        <v>7.9400071455888837</v>
      </c>
      <c r="I49314">
        <v>27.670584000000002</v>
      </c>
      <c r="J49314">
        <v>23.834940868985079</v>
      </c>
      <c r="K49314">
        <v>112778.46343436481</v>
      </c>
      <c r="L49314">
        <v>45116.152109091701</v>
      </c>
      <c r="M49314">
        <v>256252.27657242879</v>
      </c>
      <c r="N49314">
        <v>-0.46880424068032289</v>
      </c>
      <c r="O49314">
        <v>172104.16661541801</v>
      </c>
      <c r="P49314">
        <v>0</v>
      </c>
      <c r="Q49314" t="s">
        <v>50043</v>
      </c>
      <c r="R49314" s="3">
        <v>1.7679294068295459</v>
      </c>
      <c r="S49314" t="s">
        <v>50016</v>
      </c>
      <c r="T49314" t="s">
        <v>50035</v>
      </c>
    </row>
    <row r="49315" spans="1:20" x14ac:dyDescent="0.3">
      <c r="A49315" s="1" t="s">
        <v>49329</v>
      </c>
      <c r="B49315">
        <v>362.6666046106418</v>
      </c>
      <c r="C49315">
        <v>0</v>
      </c>
      <c r="D49315">
        <v>0.63968003952317065</v>
      </c>
      <c r="E49315">
        <v>88.950737823326975</v>
      </c>
      <c r="F49315">
        <v>97</v>
      </c>
      <c r="G49315">
        <v>172.4221417348985</v>
      </c>
      <c r="H49315">
        <v>3.6804678341028469</v>
      </c>
      <c r="I49315">
        <v>27.670584000000002</v>
      </c>
      <c r="J49315">
        <v>55.523206869207357</v>
      </c>
      <c r="K49315">
        <v>415664.49309607683</v>
      </c>
      <c r="L49315">
        <v>662441.66511559288</v>
      </c>
      <c r="M49315">
        <v>106138.406471194</v>
      </c>
      <c r="N49315">
        <v>-1.09514874141403E-2</v>
      </c>
      <c r="O49315">
        <v>6644474.1154832887</v>
      </c>
      <c r="P49315">
        <v>0</v>
      </c>
      <c r="Q49315" t="s">
        <v>50043</v>
      </c>
      <c r="R49315" s="3">
        <v>0.63968003952317065</v>
      </c>
      <c r="S49315" t="s">
        <v>50016</v>
      </c>
      <c r="T49315" t="s">
        <v>50035</v>
      </c>
    </row>
    <row r="49316" spans="1:20" x14ac:dyDescent="0.3">
      <c r="A49316" s="1" t="s">
        <v>49330</v>
      </c>
      <c r="B49316">
        <v>3517.3589422151681</v>
      </c>
      <c r="C49316">
        <v>0</v>
      </c>
      <c r="D49316">
        <v>0.38235672789151021</v>
      </c>
      <c r="E49316">
        <v>84.260663458314042</v>
      </c>
      <c r="F49316">
        <v>97</v>
      </c>
      <c r="G49316">
        <v>158.82429429733821</v>
      </c>
      <c r="H49316">
        <v>15.090972477224399</v>
      </c>
      <c r="I49316">
        <v>27.670584000000002</v>
      </c>
      <c r="J49316">
        <v>11.76691667842959</v>
      </c>
      <c r="K49316">
        <v>2869579.1355034122</v>
      </c>
      <c r="L49316">
        <v>3307322.3949904181</v>
      </c>
      <c r="M49316">
        <v>1562046.1959947811</v>
      </c>
      <c r="N49316">
        <v>-5.0869658554922322E-2</v>
      </c>
      <c r="O49316">
        <v>32888924.777661819</v>
      </c>
      <c r="P49316">
        <v>0</v>
      </c>
      <c r="Q49316" t="s">
        <v>50043</v>
      </c>
      <c r="R49316" s="3">
        <v>0.38235672789151021</v>
      </c>
      <c r="S49316" t="s">
        <v>50016</v>
      </c>
      <c r="T49316" t="s">
        <v>50035</v>
      </c>
    </row>
    <row r="49317" spans="1:20" x14ac:dyDescent="0.3">
      <c r="A49317" s="1" t="s">
        <v>49331</v>
      </c>
      <c r="B49317">
        <v>733.84888354971804</v>
      </c>
      <c r="C49317">
        <v>0</v>
      </c>
      <c r="D49317">
        <v>1.7206247241535071</v>
      </c>
      <c r="E49317">
        <v>81.975843978821359</v>
      </c>
      <c r="F49317">
        <v>97</v>
      </c>
      <c r="G49317">
        <v>118.2945585182967</v>
      </c>
      <c r="H49317">
        <v>31.421795685710009</v>
      </c>
      <c r="I49317">
        <v>27.670584000000002</v>
      </c>
      <c r="J49317">
        <v>3.0193925817060601</v>
      </c>
      <c r="K49317">
        <v>4130707.0796474488</v>
      </c>
      <c r="L49317">
        <v>3539923.2399582332</v>
      </c>
      <c r="M49317">
        <v>8185632.7743851291</v>
      </c>
      <c r="N49317">
        <v>-0.1218496341608663</v>
      </c>
      <c r="O49317">
        <v>302182854.72458702</v>
      </c>
      <c r="P49317">
        <v>0</v>
      </c>
      <c r="Q49317" t="s">
        <v>50043</v>
      </c>
      <c r="R49317" s="3">
        <v>1.7206247241535071</v>
      </c>
      <c r="S49317" t="s">
        <v>50029</v>
      </c>
      <c r="T49317" t="s">
        <v>50036</v>
      </c>
    </row>
    <row r="49318" spans="1:20" x14ac:dyDescent="0.3">
      <c r="A49318" s="1" t="s">
        <v>49332</v>
      </c>
      <c r="B49318">
        <v>361.84166581887331</v>
      </c>
      <c r="C49318">
        <v>0</v>
      </c>
      <c r="D49318">
        <v>1.4435599986334411</v>
      </c>
      <c r="E49318">
        <v>87.624495708057239</v>
      </c>
      <c r="F49318">
        <v>97</v>
      </c>
      <c r="G49318">
        <v>134.9875501899142</v>
      </c>
      <c r="H49318">
        <v>1.345150645756126</v>
      </c>
      <c r="I49318">
        <v>27.670584000000002</v>
      </c>
      <c r="J49318">
        <v>28.973385951243959</v>
      </c>
      <c r="K49318">
        <v>2559002.5167676681</v>
      </c>
      <c r="L49318">
        <v>745264.42865484126</v>
      </c>
      <c r="M49318">
        <v>18084.69935062377</v>
      </c>
      <c r="N49318">
        <v>-0.13031833598602591</v>
      </c>
      <c r="O49318">
        <v>46249331.949097373</v>
      </c>
      <c r="P49318">
        <v>0</v>
      </c>
      <c r="Q49318" t="s">
        <v>50043</v>
      </c>
      <c r="R49318" s="3">
        <v>1.4435599986334411</v>
      </c>
      <c r="S49318" t="s">
        <v>50016</v>
      </c>
      <c r="T49318" t="s">
        <v>50035</v>
      </c>
    </row>
    <row r="49319" spans="1:20" x14ac:dyDescent="0.3">
      <c r="A49319" s="1" t="s">
        <v>49333</v>
      </c>
      <c r="B49319">
        <v>3582.7500464396662</v>
      </c>
      <c r="C49319">
        <v>0</v>
      </c>
      <c r="D49319">
        <v>0.40004546040439659</v>
      </c>
      <c r="E49319">
        <v>82.465302840078962</v>
      </c>
      <c r="F49319">
        <v>97</v>
      </c>
      <c r="G49319">
        <v>171.8164896055938</v>
      </c>
      <c r="H49319">
        <v>15.22491774866277</v>
      </c>
      <c r="I49319">
        <v>27.670584000000002</v>
      </c>
      <c r="J49319">
        <v>12.08313336752073</v>
      </c>
      <c r="K49319">
        <v>2880613.5389056979</v>
      </c>
      <c r="L49319">
        <v>2830957.1781875701</v>
      </c>
      <c r="M49319">
        <v>1841302.0197049091</v>
      </c>
      <c r="N49319">
        <v>-4.9931824150797707E-2</v>
      </c>
      <c r="O49319">
        <v>35549912.004291311</v>
      </c>
      <c r="P49319">
        <v>0</v>
      </c>
      <c r="Q49319" t="s">
        <v>50043</v>
      </c>
      <c r="R49319" s="3">
        <v>0.40004546040439665</v>
      </c>
      <c r="S49319" t="s">
        <v>50016</v>
      </c>
      <c r="T49319" t="s">
        <v>50035</v>
      </c>
    </row>
    <row r="49320" spans="1:20" x14ac:dyDescent="0.3">
      <c r="A49320" s="1" t="s">
        <v>49334</v>
      </c>
      <c r="B49320">
        <v>2628.8016973356312</v>
      </c>
      <c r="C49320">
        <v>0</v>
      </c>
      <c r="D49320">
        <v>2.730561669913516</v>
      </c>
      <c r="E49320">
        <v>89.24943130358119</v>
      </c>
      <c r="F49320">
        <v>97</v>
      </c>
      <c r="G49320">
        <v>230.1335928219728</v>
      </c>
      <c r="H49320">
        <v>4.0485852643348093</v>
      </c>
      <c r="I49320">
        <v>27.670584000000002</v>
      </c>
      <c r="J49320">
        <v>17.422096574338909</v>
      </c>
      <c r="K49320">
        <v>7071157.4502697624</v>
      </c>
      <c r="L49320">
        <v>20042894.736457512</v>
      </c>
      <c r="M49320">
        <v>4529012.0312170377</v>
      </c>
      <c r="N49320">
        <v>-0.1971296790428527</v>
      </c>
      <c r="O49320">
        <v>300262054.56497318</v>
      </c>
      <c r="P49320">
        <v>0</v>
      </c>
      <c r="Q49320" t="s">
        <v>50043</v>
      </c>
      <c r="R49320" s="3">
        <v>2.730561669913516</v>
      </c>
      <c r="S49320" t="s">
        <v>50031</v>
      </c>
      <c r="T49320" t="s">
        <v>50036</v>
      </c>
    </row>
    <row r="49321" spans="1:20" x14ac:dyDescent="0.3">
      <c r="A49321" s="1" t="s">
        <v>49335</v>
      </c>
      <c r="B49321">
        <v>827.94180695198907</v>
      </c>
      <c r="C49321">
        <v>0</v>
      </c>
      <c r="D49321">
        <v>0.70111398507191258</v>
      </c>
      <c r="E49321">
        <v>86.534798696785657</v>
      </c>
      <c r="F49321">
        <v>97</v>
      </c>
      <c r="G49321">
        <v>119.26138266971201</v>
      </c>
      <c r="H49321">
        <v>1.611364060881864</v>
      </c>
      <c r="I49321">
        <v>27.670584000000002</v>
      </c>
      <c r="J49321">
        <v>45.748897376645893</v>
      </c>
      <c r="K49321">
        <v>1130707.0417151861</v>
      </c>
      <c r="L49321">
        <v>775500.22551013308</v>
      </c>
      <c r="M49321">
        <v>1480047.2520527369</v>
      </c>
      <c r="N49321">
        <v>-0.1237854402686079</v>
      </c>
      <c r="O49321">
        <v>6262442.9313382683</v>
      </c>
      <c r="P49321">
        <v>0</v>
      </c>
      <c r="Q49321" t="s">
        <v>50043</v>
      </c>
      <c r="R49321" s="3">
        <v>0.70111398507191258</v>
      </c>
      <c r="S49321" t="s">
        <v>50016</v>
      </c>
      <c r="T49321" t="s">
        <v>50035</v>
      </c>
    </row>
    <row r="49322" spans="1:20" x14ac:dyDescent="0.3">
      <c r="A49322" s="1" t="s">
        <v>49336</v>
      </c>
      <c r="B49322">
        <v>767.75381851818815</v>
      </c>
      <c r="C49322">
        <v>0</v>
      </c>
      <c r="D49322">
        <v>0.4515471931825964</v>
      </c>
      <c r="E49322">
        <v>81.725114630274845</v>
      </c>
      <c r="F49322">
        <v>97</v>
      </c>
      <c r="G49322">
        <v>216.79791244134151</v>
      </c>
      <c r="H49322">
        <v>3.7273276279025929</v>
      </c>
      <c r="I49322">
        <v>27.670584000000002</v>
      </c>
      <c r="J49322">
        <v>53.003465867073039</v>
      </c>
      <c r="K49322">
        <v>687703.40949387581</v>
      </c>
      <c r="L49322">
        <v>296401.19736764207</v>
      </c>
      <c r="M49322">
        <v>7835812.1252171583</v>
      </c>
      <c r="N49322">
        <v>-0.18755699732457781</v>
      </c>
      <c r="O49322">
        <v>4429199.9466497861</v>
      </c>
      <c r="P49322">
        <v>0</v>
      </c>
      <c r="Q49322" t="s">
        <v>50043</v>
      </c>
      <c r="R49322" s="3">
        <v>0.4515471931825964</v>
      </c>
      <c r="S49322" t="s">
        <v>50016</v>
      </c>
      <c r="T49322" t="s">
        <v>50035</v>
      </c>
    </row>
    <row r="49323" spans="1:20" x14ac:dyDescent="0.3">
      <c r="A49323" s="1" t="s">
        <v>49337</v>
      </c>
      <c r="B49323">
        <v>7699.7884831251658</v>
      </c>
      <c r="C49323">
        <v>0</v>
      </c>
      <c r="D49323">
        <v>0.54050656845876144</v>
      </c>
      <c r="E49323">
        <v>80.601161001767736</v>
      </c>
      <c r="F49323">
        <v>97</v>
      </c>
      <c r="G49323">
        <v>279.9347519317314</v>
      </c>
      <c r="H49323">
        <v>2.6835381924722892</v>
      </c>
      <c r="I49323">
        <v>27.670584000000002</v>
      </c>
      <c r="J49323">
        <v>36.42838550795048</v>
      </c>
      <c r="K49323">
        <v>3777261.3780606589</v>
      </c>
      <c r="L49323">
        <v>7524935.9723650692</v>
      </c>
      <c r="M49323">
        <v>176729228.27970481</v>
      </c>
      <c r="N49323">
        <v>-0.18037751937195751</v>
      </c>
      <c r="O49323">
        <v>37097482.946352214</v>
      </c>
      <c r="P49323">
        <v>0</v>
      </c>
      <c r="Q49323" t="s">
        <v>50043</v>
      </c>
      <c r="R49323" s="3">
        <v>0.54050656845876144</v>
      </c>
      <c r="S49323" t="s">
        <v>50016</v>
      </c>
      <c r="T49323" t="s">
        <v>50035</v>
      </c>
    </row>
    <row r="49324" spans="1:20" x14ac:dyDescent="0.3">
      <c r="A49324" s="1" t="s">
        <v>49338</v>
      </c>
      <c r="B49324">
        <v>490.13004211094039</v>
      </c>
      <c r="C49324">
        <v>0</v>
      </c>
      <c r="D49324">
        <v>1.022975233319926</v>
      </c>
      <c r="E49324">
        <v>89.003934656862981</v>
      </c>
      <c r="F49324">
        <v>97</v>
      </c>
      <c r="G49324">
        <v>86.658877463199374</v>
      </c>
      <c r="H49324">
        <v>6.6773011448009099</v>
      </c>
      <c r="I49324">
        <v>27.670584000000002</v>
      </c>
      <c r="J49324">
        <v>34.998947288354991</v>
      </c>
      <c r="K49324">
        <v>1376861.349540476</v>
      </c>
      <c r="L49324">
        <v>377257.33042986732</v>
      </c>
      <c r="M49324">
        <v>400918.52895141521</v>
      </c>
      <c r="N49324">
        <v>-0.18824892657694009</v>
      </c>
      <c r="O49324">
        <v>3121292.6895900508</v>
      </c>
      <c r="P49324">
        <v>0</v>
      </c>
      <c r="Q49324" t="s">
        <v>50043</v>
      </c>
      <c r="R49324" s="3">
        <v>1.0229752333199256</v>
      </c>
      <c r="S49324" t="s">
        <v>50016</v>
      </c>
      <c r="T49324" t="s">
        <v>50035</v>
      </c>
    </row>
    <row r="49325" spans="1:20" x14ac:dyDescent="0.3">
      <c r="A49325" s="1" t="s">
        <v>49339</v>
      </c>
      <c r="B49325">
        <v>3401.312827713627</v>
      </c>
      <c r="C49325">
        <v>0</v>
      </c>
      <c r="D49325">
        <v>0.43558509099141918</v>
      </c>
      <c r="E49325">
        <v>88.521631810350897</v>
      </c>
      <c r="F49325">
        <v>97</v>
      </c>
      <c r="G49325">
        <v>176.1104448249171</v>
      </c>
      <c r="H49325">
        <v>18.067515747416479</v>
      </c>
      <c r="I49325">
        <v>27.670584000000002</v>
      </c>
      <c r="J49325">
        <v>11.62957166875389</v>
      </c>
      <c r="K49325">
        <v>2775871.089114612</v>
      </c>
      <c r="L49325">
        <v>3271752.0068540089</v>
      </c>
      <c r="M49325">
        <v>1669244.3495612091</v>
      </c>
      <c r="N49325">
        <v>-5.3436407143641597E-2</v>
      </c>
      <c r="O49325">
        <v>30051499.545100439</v>
      </c>
      <c r="P49325">
        <v>0</v>
      </c>
      <c r="Q49325" t="s">
        <v>50043</v>
      </c>
      <c r="R49325" s="3">
        <v>0.43558509099141918</v>
      </c>
      <c r="S49325" t="s">
        <v>50016</v>
      </c>
      <c r="T49325" t="s">
        <v>50035</v>
      </c>
    </row>
    <row r="49326" spans="1:20" x14ac:dyDescent="0.3">
      <c r="A49326" s="1" t="s">
        <v>49340</v>
      </c>
      <c r="B49326">
        <v>286.63887986661291</v>
      </c>
      <c r="C49326">
        <v>0</v>
      </c>
      <c r="D49326">
        <v>0.64091337542040894</v>
      </c>
      <c r="E49326">
        <v>87.104548251904731</v>
      </c>
      <c r="F49326">
        <v>97</v>
      </c>
      <c r="G49326">
        <v>211.22998468994899</v>
      </c>
      <c r="H49326">
        <v>2.4864924812732818</v>
      </c>
      <c r="I49326">
        <v>27.670584000000002</v>
      </c>
      <c r="J49326">
        <v>35.173897236203203</v>
      </c>
      <c r="K49326">
        <v>154587.82198678251</v>
      </c>
      <c r="L49326">
        <v>113230.5762341131</v>
      </c>
      <c r="M49326">
        <v>2976703.0499394098</v>
      </c>
      <c r="N49326">
        <v>-0.1842831099602357</v>
      </c>
      <c r="O49326">
        <v>1935741.7980198029</v>
      </c>
      <c r="P49326">
        <v>0</v>
      </c>
      <c r="Q49326" t="s">
        <v>50043</v>
      </c>
      <c r="R49326" s="3">
        <v>0.64091337542040894</v>
      </c>
      <c r="S49326" t="s">
        <v>50016</v>
      </c>
      <c r="T49326" t="s">
        <v>50035</v>
      </c>
    </row>
    <row r="49327" spans="1:20" x14ac:dyDescent="0.3">
      <c r="A49327" s="1" t="s">
        <v>49341</v>
      </c>
      <c r="B49327">
        <v>118.92078827496699</v>
      </c>
      <c r="C49327">
        <v>0</v>
      </c>
      <c r="D49327">
        <v>0.65561429678684902</v>
      </c>
      <c r="E49327">
        <v>87.046184745706</v>
      </c>
      <c r="F49327">
        <v>97</v>
      </c>
      <c r="G49327">
        <v>146.6059066534267</v>
      </c>
      <c r="H49327">
        <v>6.6390026788163867</v>
      </c>
      <c r="I49327">
        <v>27.670584000000002</v>
      </c>
      <c r="J49327">
        <v>39.938871624055857</v>
      </c>
      <c r="K49327">
        <v>147183.54063744721</v>
      </c>
      <c r="L49327">
        <v>86938.127310067954</v>
      </c>
      <c r="M49327">
        <v>768924.02479231276</v>
      </c>
      <c r="N49327">
        <v>-9.6888981261424145E-2</v>
      </c>
      <c r="O49327">
        <v>5417859.2094784398</v>
      </c>
      <c r="P49327">
        <v>0</v>
      </c>
      <c r="Q49327" t="s">
        <v>50043</v>
      </c>
      <c r="R49327" s="3">
        <v>0.65561429678684902</v>
      </c>
      <c r="S49327" t="s">
        <v>50016</v>
      </c>
      <c r="T49327" t="s">
        <v>50035</v>
      </c>
    </row>
    <row r="49328" spans="1:20" x14ac:dyDescent="0.3">
      <c r="A49328" s="1" t="s">
        <v>49342</v>
      </c>
      <c r="B49328">
        <v>832.56307859859896</v>
      </c>
      <c r="C49328">
        <v>0</v>
      </c>
      <c r="D49328">
        <v>0.94017338605588441</v>
      </c>
      <c r="E49328">
        <v>85.924796457835754</v>
      </c>
      <c r="F49328">
        <v>97</v>
      </c>
      <c r="G49328">
        <v>136.31607996208109</v>
      </c>
      <c r="H49328">
        <v>1.148216566940127</v>
      </c>
      <c r="I49328">
        <v>27.670584000000002</v>
      </c>
      <c r="J49328">
        <v>39.302918472601569</v>
      </c>
      <c r="K49328">
        <v>2394008.3566237679</v>
      </c>
      <c r="L49328">
        <v>1114258.980438675</v>
      </c>
      <c r="M49328">
        <v>1509533.066802406</v>
      </c>
      <c r="N49328">
        <v>-0.16068406182464209</v>
      </c>
      <c r="O49328">
        <v>12525857.601830481</v>
      </c>
      <c r="P49328">
        <v>0</v>
      </c>
      <c r="Q49328" t="s">
        <v>50043</v>
      </c>
      <c r="R49328" s="3">
        <v>0.94017338605588441</v>
      </c>
      <c r="S49328" t="s">
        <v>50016</v>
      </c>
      <c r="T49328" t="s">
        <v>50035</v>
      </c>
    </row>
    <row r="49329" spans="1:20" x14ac:dyDescent="0.3">
      <c r="A49329" s="1" t="s">
        <v>49343</v>
      </c>
      <c r="B49329">
        <v>375.40859714235199</v>
      </c>
      <c r="C49329">
        <v>0</v>
      </c>
      <c r="D49329">
        <v>0.87028470421103965</v>
      </c>
      <c r="E49329">
        <v>83.965667296115129</v>
      </c>
      <c r="F49329">
        <v>97</v>
      </c>
      <c r="G49329">
        <v>93.365789493758598</v>
      </c>
      <c r="H49329">
        <v>4.2753234016930737</v>
      </c>
      <c r="I49329">
        <v>27.670584000000002</v>
      </c>
      <c r="J49329">
        <v>31.520593970228351</v>
      </c>
      <c r="K49329">
        <v>845231.22713168059</v>
      </c>
      <c r="L49329">
        <v>212057.2324888584</v>
      </c>
      <c r="M49329">
        <v>317966.93941240729</v>
      </c>
      <c r="N49329">
        <v>-0.28785058820235021</v>
      </c>
      <c r="O49329">
        <v>3821594.4559412231</v>
      </c>
      <c r="P49329">
        <v>0</v>
      </c>
      <c r="Q49329" t="s">
        <v>50043</v>
      </c>
      <c r="R49329" s="3">
        <v>0.87028470421103965</v>
      </c>
      <c r="S49329" t="s">
        <v>50016</v>
      </c>
      <c r="T49329" t="s">
        <v>50035</v>
      </c>
    </row>
    <row r="49330" spans="1:20" x14ac:dyDescent="0.3">
      <c r="A49330" s="1" t="s">
        <v>49344</v>
      </c>
      <c r="B49330">
        <v>47.942092794740113</v>
      </c>
      <c r="C49330">
        <v>0</v>
      </c>
      <c r="D49330">
        <v>0.93653518066967645</v>
      </c>
      <c r="E49330">
        <v>90.696272533085548</v>
      </c>
      <c r="F49330">
        <v>97</v>
      </c>
      <c r="G49330">
        <v>187.77614219759869</v>
      </c>
      <c r="H49330">
        <v>2.4589201488435819</v>
      </c>
      <c r="I49330">
        <v>27.670584000000002</v>
      </c>
      <c r="J49330">
        <v>37.275375858680853</v>
      </c>
      <c r="K49330">
        <v>15880.242126135579</v>
      </c>
      <c r="L49330">
        <v>8527.0958496354469</v>
      </c>
      <c r="M49330">
        <v>111991.0405135797</v>
      </c>
      <c r="N49330">
        <v>-7.6671650296899249E-2</v>
      </c>
      <c r="O49330">
        <v>144183.33717282661</v>
      </c>
      <c r="P49330">
        <v>0</v>
      </c>
      <c r="Q49330" t="s">
        <v>50043</v>
      </c>
      <c r="R49330" s="3">
        <v>0.93653518066967645</v>
      </c>
      <c r="S49330" t="s">
        <v>50016</v>
      </c>
      <c r="T49330" t="s">
        <v>50035</v>
      </c>
    </row>
    <row r="49331" spans="1:20" x14ac:dyDescent="0.3">
      <c r="A49331" s="1" t="s">
        <v>49345</v>
      </c>
      <c r="B49331">
        <v>1644.771917664943</v>
      </c>
      <c r="C49331">
        <v>0</v>
      </c>
      <c r="D49331">
        <v>0.29236459692975841</v>
      </c>
      <c r="E49331">
        <v>80.277315667926473</v>
      </c>
      <c r="F49331">
        <v>97</v>
      </c>
      <c r="G49331">
        <v>276.53736424638947</v>
      </c>
      <c r="H49331">
        <v>11.3343823814544</v>
      </c>
      <c r="I49331">
        <v>27.670584000000002</v>
      </c>
      <c r="J49331">
        <v>56.667735941476202</v>
      </c>
      <c r="K49331">
        <v>520053.12734574941</v>
      </c>
      <c r="L49331">
        <v>364030.70934235462</v>
      </c>
      <c r="M49331">
        <v>1448466.5451676089</v>
      </c>
      <c r="N49331">
        <v>-0.20436348196053569</v>
      </c>
      <c r="O49331">
        <v>7614575.8469827427</v>
      </c>
      <c r="P49331">
        <v>0</v>
      </c>
      <c r="Q49331" t="s">
        <v>50043</v>
      </c>
      <c r="R49331" s="3">
        <v>0.29236459692975836</v>
      </c>
      <c r="S49331" t="s">
        <v>50016</v>
      </c>
      <c r="T49331" t="s">
        <v>50035</v>
      </c>
    </row>
    <row r="49332" spans="1:20" x14ac:dyDescent="0.3">
      <c r="A49332" s="1" t="s">
        <v>49346</v>
      </c>
      <c r="B49332">
        <v>48.051679451068118</v>
      </c>
      <c r="C49332">
        <v>0</v>
      </c>
      <c r="D49332">
        <v>1.667490500066936</v>
      </c>
      <c r="E49332">
        <v>93.168976101555756</v>
      </c>
      <c r="F49332">
        <v>97</v>
      </c>
      <c r="G49332">
        <v>94.768982386084645</v>
      </c>
      <c r="H49332">
        <v>8.1866229981189473</v>
      </c>
      <c r="I49332">
        <v>27.670584000000002</v>
      </c>
      <c r="J49332">
        <v>23.715031496542519</v>
      </c>
      <c r="K49332">
        <v>116300.6684665183</v>
      </c>
      <c r="L49332">
        <v>43922.832318298228</v>
      </c>
      <c r="M49332">
        <v>264308.72608846158</v>
      </c>
      <c r="N49332">
        <v>-0.51792417747600084</v>
      </c>
      <c r="O49332">
        <v>151309.90110661511</v>
      </c>
      <c r="P49332">
        <v>0</v>
      </c>
      <c r="Q49332" t="s">
        <v>50043</v>
      </c>
      <c r="R49332" s="3">
        <v>1.6674905000669362</v>
      </c>
      <c r="S49332" t="s">
        <v>50016</v>
      </c>
      <c r="T49332" t="s">
        <v>50035</v>
      </c>
    </row>
    <row r="49333" spans="1:20" x14ac:dyDescent="0.3">
      <c r="A49333" s="1" t="s">
        <v>49347</v>
      </c>
      <c r="B49333">
        <v>591.9410013241154</v>
      </c>
      <c r="C49333">
        <v>0</v>
      </c>
      <c r="D49333">
        <v>0.98833314414833162</v>
      </c>
      <c r="E49333">
        <v>97.946662172163769</v>
      </c>
      <c r="F49333">
        <v>97</v>
      </c>
      <c r="G49333">
        <v>212.30291965939011</v>
      </c>
      <c r="H49333">
        <v>2.3424205372780911</v>
      </c>
      <c r="I49333">
        <v>27.670584000000002</v>
      </c>
      <c r="J49333">
        <v>32.083044557992586</v>
      </c>
      <c r="K49333">
        <v>358372.00910303352</v>
      </c>
      <c r="L49333">
        <v>649699.89487383829</v>
      </c>
      <c r="M49333">
        <v>73071.071122965528</v>
      </c>
      <c r="N49333">
        <v>-0.20953313615463079</v>
      </c>
      <c r="O49333">
        <v>21436089.27584675</v>
      </c>
      <c r="P49333">
        <v>0</v>
      </c>
      <c r="Q49333" t="s">
        <v>50043</v>
      </c>
      <c r="R49333" s="3">
        <v>0.98833314414833162</v>
      </c>
      <c r="S49333" t="s">
        <v>50016</v>
      </c>
      <c r="T49333" t="s">
        <v>50035</v>
      </c>
    </row>
    <row r="49334" spans="1:20" x14ac:dyDescent="0.3">
      <c r="A49334" s="1" t="s">
        <v>49348</v>
      </c>
      <c r="B49334">
        <v>365.98778731529592</v>
      </c>
      <c r="C49334">
        <v>0</v>
      </c>
      <c r="D49334">
        <v>0.65355242429138416</v>
      </c>
      <c r="E49334">
        <v>86.62719310897559</v>
      </c>
      <c r="F49334">
        <v>97</v>
      </c>
      <c r="G49334">
        <v>155.58686794564869</v>
      </c>
      <c r="H49334">
        <v>3.742323404183908</v>
      </c>
      <c r="I49334">
        <v>27.670584000000002</v>
      </c>
      <c r="J49334">
        <v>51.240904442728009</v>
      </c>
      <c r="K49334">
        <v>367985.44042834378</v>
      </c>
      <c r="L49334">
        <v>638204.26746331365</v>
      </c>
      <c r="M49334">
        <v>98944.816858124701</v>
      </c>
      <c r="N49334">
        <v>-1.094390397876796E-2</v>
      </c>
      <c r="O49334">
        <v>7798633.3614311544</v>
      </c>
      <c r="P49334">
        <v>0</v>
      </c>
      <c r="Q49334" t="s">
        <v>50043</v>
      </c>
      <c r="R49334" s="3">
        <v>0.65355242429138416</v>
      </c>
      <c r="S49334" t="s">
        <v>50016</v>
      </c>
      <c r="T49334" t="s">
        <v>50035</v>
      </c>
    </row>
    <row r="49335" spans="1:20" x14ac:dyDescent="0.3">
      <c r="A49335" s="1" t="s">
        <v>49349</v>
      </c>
      <c r="B49335">
        <v>578.83875583163183</v>
      </c>
      <c r="C49335">
        <v>0</v>
      </c>
      <c r="D49335">
        <v>0.65867880951127544</v>
      </c>
      <c r="E49335">
        <v>79.78230837658144</v>
      </c>
      <c r="F49335">
        <v>97</v>
      </c>
      <c r="G49335">
        <v>176.10200273322729</v>
      </c>
      <c r="H49335">
        <v>3.858270236557531</v>
      </c>
      <c r="I49335">
        <v>27.670584000000002</v>
      </c>
      <c r="J49335">
        <v>40.349196561056822</v>
      </c>
      <c r="K49335">
        <v>720081.25144319749</v>
      </c>
      <c r="L49335">
        <v>855651.1002400018</v>
      </c>
      <c r="M49335">
        <v>67727.128000369848</v>
      </c>
      <c r="N49335">
        <v>-1.64215683947294E-3</v>
      </c>
      <c r="O49335">
        <v>17328450.546404742</v>
      </c>
      <c r="P49335">
        <v>0</v>
      </c>
      <c r="Q49335" t="s">
        <v>50043</v>
      </c>
      <c r="R49335" s="3">
        <v>0.65867880951127544</v>
      </c>
      <c r="S49335" t="s">
        <v>50016</v>
      </c>
      <c r="T49335" t="s">
        <v>50035</v>
      </c>
    </row>
    <row r="49336" spans="1:20" x14ac:dyDescent="0.3">
      <c r="A49336" s="1" t="s">
        <v>49350</v>
      </c>
      <c r="B49336">
        <v>44.831401342570061</v>
      </c>
      <c r="C49336">
        <v>0</v>
      </c>
      <c r="D49336">
        <v>1.6586089851779231</v>
      </c>
      <c r="E49336">
        <v>87.807753183659187</v>
      </c>
      <c r="F49336">
        <v>97</v>
      </c>
      <c r="G49336">
        <v>104.413038032014</v>
      </c>
      <c r="H49336">
        <v>8.8116971951869569</v>
      </c>
      <c r="I49336">
        <v>27.670584000000002</v>
      </c>
      <c r="J49336">
        <v>23.53295846183434</v>
      </c>
      <c r="K49336">
        <v>125552.14670424109</v>
      </c>
      <c r="L49336">
        <v>39865.066502009322</v>
      </c>
      <c r="M49336">
        <v>248748.96950076459</v>
      </c>
      <c r="N49336">
        <v>-0.49008951136154899</v>
      </c>
      <c r="O49336">
        <v>161802.0646779892</v>
      </c>
      <c r="P49336">
        <v>0</v>
      </c>
      <c r="Q49336" t="s">
        <v>50043</v>
      </c>
      <c r="R49336" s="3">
        <v>1.6586089851779231</v>
      </c>
      <c r="S49336" t="s">
        <v>50016</v>
      </c>
      <c r="T49336" t="s">
        <v>50035</v>
      </c>
    </row>
    <row r="49337" spans="1:20" x14ac:dyDescent="0.3">
      <c r="A49337" s="1" t="s">
        <v>49351</v>
      </c>
      <c r="B49337">
        <v>906.62442230203851</v>
      </c>
      <c r="C49337">
        <v>0</v>
      </c>
      <c r="D49337">
        <v>0.22761215882173741</v>
      </c>
      <c r="E49337">
        <v>61.569911845719773</v>
      </c>
      <c r="F49337">
        <v>97</v>
      </c>
      <c r="G49337">
        <v>200.875026750487</v>
      </c>
      <c r="H49337">
        <v>3.1059103216783259</v>
      </c>
      <c r="I49337">
        <v>27.670584000000002</v>
      </c>
      <c r="J49337">
        <v>54.824096251125432</v>
      </c>
      <c r="K49337">
        <v>238674.99210812041</v>
      </c>
      <c r="L49337">
        <v>67944.034211901831</v>
      </c>
      <c r="M49337">
        <v>78524.557488567341</v>
      </c>
      <c r="N49337">
        <v>-5.4713110729043566E-3</v>
      </c>
      <c r="O49337">
        <v>2375826.5047649541</v>
      </c>
      <c r="P49337">
        <v>0</v>
      </c>
      <c r="Q49337" t="s">
        <v>50043</v>
      </c>
      <c r="R49337" s="3">
        <v>0.22761215882173744</v>
      </c>
      <c r="S49337" t="s">
        <v>50016</v>
      </c>
      <c r="T49337" t="s">
        <v>50035</v>
      </c>
    </row>
    <row r="49338" spans="1:20" x14ac:dyDescent="0.3">
      <c r="A49338" s="1" t="s">
        <v>49352</v>
      </c>
      <c r="B49338">
        <v>401.737353543425</v>
      </c>
      <c r="C49338">
        <v>0</v>
      </c>
      <c r="D49338">
        <v>0.89570953864898384</v>
      </c>
      <c r="E49338">
        <v>78.531597265538551</v>
      </c>
      <c r="F49338">
        <v>97</v>
      </c>
      <c r="G49338">
        <v>129.01819425676379</v>
      </c>
      <c r="H49338">
        <v>3.3080712214447319</v>
      </c>
      <c r="I49338">
        <v>27.670584000000002</v>
      </c>
      <c r="J49338">
        <v>45.989711497669703</v>
      </c>
      <c r="K49338">
        <v>271549.74491174548</v>
      </c>
      <c r="L49338">
        <v>314997.29823868762</v>
      </c>
      <c r="M49338">
        <v>8083021.0552373687</v>
      </c>
      <c r="N49338">
        <v>-0.11373713548699931</v>
      </c>
      <c r="O49338">
        <v>27492106.98696303</v>
      </c>
      <c r="P49338">
        <v>0</v>
      </c>
      <c r="Q49338" t="s">
        <v>50043</v>
      </c>
      <c r="R49338" s="3">
        <v>0.89570953864898384</v>
      </c>
      <c r="S49338" t="s">
        <v>50016</v>
      </c>
      <c r="T49338" t="s">
        <v>50035</v>
      </c>
    </row>
    <row r="49339" spans="1:20" x14ac:dyDescent="0.3">
      <c r="A49339" s="1" t="s">
        <v>49353</v>
      </c>
      <c r="B49339">
        <v>12644.9191271571</v>
      </c>
      <c r="C49339">
        <v>0</v>
      </c>
      <c r="D49339">
        <v>0.40630382553329442</v>
      </c>
      <c r="E49339">
        <v>86.580530405457381</v>
      </c>
      <c r="F49339">
        <v>97</v>
      </c>
      <c r="G49339">
        <v>209.7680777513828</v>
      </c>
      <c r="H49339">
        <v>2.9078429526570999</v>
      </c>
      <c r="I49339">
        <v>27.670584000000002</v>
      </c>
      <c r="J49339">
        <v>40.031524747313007</v>
      </c>
      <c r="K49339">
        <v>3467122.9207153288</v>
      </c>
      <c r="L49339">
        <v>6535149.0599669861</v>
      </c>
      <c r="M49339">
        <v>21749.923546906601</v>
      </c>
      <c r="N49339">
        <v>-0.19366400425009939</v>
      </c>
      <c r="O49339">
        <v>131560155.9022859</v>
      </c>
      <c r="P49339">
        <v>0</v>
      </c>
      <c r="Q49339" t="s">
        <v>50043</v>
      </c>
      <c r="R49339" s="3">
        <v>0.40630382553329436</v>
      </c>
      <c r="S49339" t="s">
        <v>50016</v>
      </c>
      <c r="T49339" t="s">
        <v>50035</v>
      </c>
    </row>
    <row r="49340" spans="1:20" x14ac:dyDescent="0.3">
      <c r="A49340" s="1" t="s">
        <v>49354</v>
      </c>
      <c r="B49340">
        <v>48.106132332973743</v>
      </c>
      <c r="C49340">
        <v>0</v>
      </c>
      <c r="D49340">
        <v>0.81220188650839198</v>
      </c>
      <c r="E49340">
        <v>93.294090863379296</v>
      </c>
      <c r="F49340">
        <v>97</v>
      </c>
      <c r="G49340">
        <v>192.2738642166785</v>
      </c>
      <c r="H49340">
        <v>2.2398863342775011</v>
      </c>
      <c r="I49340">
        <v>27.670584000000002</v>
      </c>
      <c r="J49340">
        <v>40.483636071877307</v>
      </c>
      <c r="K49340">
        <v>17579.394424611659</v>
      </c>
      <c r="L49340">
        <v>8894.3165487898314</v>
      </c>
      <c r="M49340">
        <v>99657.7220420659</v>
      </c>
      <c r="N49340">
        <v>-7.6770683294973052E-2</v>
      </c>
      <c r="O49340">
        <v>130154.9755734002</v>
      </c>
      <c r="P49340">
        <v>0</v>
      </c>
      <c r="Q49340" t="s">
        <v>50043</v>
      </c>
      <c r="R49340" s="3">
        <v>0.81220188650839198</v>
      </c>
      <c r="S49340" t="s">
        <v>50016</v>
      </c>
      <c r="T49340" t="s">
        <v>50035</v>
      </c>
    </row>
    <row r="49341" spans="1:20" x14ac:dyDescent="0.3">
      <c r="A49341" s="1" t="s">
        <v>49355</v>
      </c>
      <c r="B49341">
        <v>838.25412306718385</v>
      </c>
      <c r="C49341">
        <v>0</v>
      </c>
      <c r="D49341">
        <v>0.1974625778988017</v>
      </c>
      <c r="E49341">
        <v>76.440349779581936</v>
      </c>
      <c r="F49341">
        <v>89.226821999999999</v>
      </c>
      <c r="G49341">
        <v>44.224213306128142</v>
      </c>
      <c r="H49341">
        <v>3.2182571367893411</v>
      </c>
      <c r="I49341">
        <v>27.670584000000002</v>
      </c>
      <c r="J49341">
        <v>13.94454367419349</v>
      </c>
      <c r="K49341">
        <v>31226.204595578602</v>
      </c>
      <c r="L49341">
        <v>92200.886057188123</v>
      </c>
      <c r="M49341">
        <v>88798.651234431614</v>
      </c>
      <c r="N49341">
        <v>-0.8344326534962837</v>
      </c>
      <c r="O49341">
        <v>204964.21631127089</v>
      </c>
      <c r="P49341">
        <v>0</v>
      </c>
      <c r="Q49341" t="s">
        <v>50043</v>
      </c>
      <c r="R49341" s="3">
        <v>0.19746257789880173</v>
      </c>
      <c r="S49341" t="s">
        <v>50024</v>
      </c>
      <c r="T49341" t="s">
        <v>50040</v>
      </c>
    </row>
    <row r="49342" spans="1:20" x14ac:dyDescent="0.3">
      <c r="A49342" s="1" t="s">
        <v>49356</v>
      </c>
      <c r="B49342">
        <v>174.66881312781709</v>
      </c>
      <c r="C49342">
        <v>0</v>
      </c>
      <c r="D49342">
        <v>0.39270176245838728</v>
      </c>
      <c r="E49342">
        <v>71.237289847238955</v>
      </c>
      <c r="F49342">
        <v>97</v>
      </c>
      <c r="G49342">
        <v>237.26404549812841</v>
      </c>
      <c r="H49342">
        <v>4.0472636090094678</v>
      </c>
      <c r="I49342">
        <v>27.670584000000002</v>
      </c>
      <c r="J49342">
        <v>69.024523866339337</v>
      </c>
      <c r="K49342">
        <v>49368.090967459299</v>
      </c>
      <c r="L49342">
        <v>69392.002590123011</v>
      </c>
      <c r="M49342">
        <v>125674.4438457138</v>
      </c>
      <c r="N49342">
        <v>-0.17499804557242579</v>
      </c>
      <c r="O49342">
        <v>1392802.5421131949</v>
      </c>
      <c r="P49342">
        <v>0</v>
      </c>
      <c r="Q49342" t="s">
        <v>50043</v>
      </c>
      <c r="R49342" s="3">
        <v>0.39270176245838734</v>
      </c>
      <c r="S49342" t="s">
        <v>50016</v>
      </c>
      <c r="T49342" t="s">
        <v>50035</v>
      </c>
    </row>
    <row r="49343" spans="1:20" x14ac:dyDescent="0.3">
      <c r="A49343" s="1" t="s">
        <v>49357</v>
      </c>
      <c r="B49343">
        <v>348.74533975930399</v>
      </c>
      <c r="C49343">
        <v>0</v>
      </c>
      <c r="D49343">
        <v>0.69487283742116834</v>
      </c>
      <c r="E49343">
        <v>94.346326015270719</v>
      </c>
      <c r="F49343">
        <v>97</v>
      </c>
      <c r="G49343">
        <v>194.96906045837659</v>
      </c>
      <c r="H49343">
        <v>3.0013530196914231</v>
      </c>
      <c r="I49343">
        <v>27.670584000000002</v>
      </c>
      <c r="J49343">
        <v>36.249615799322449</v>
      </c>
      <c r="K49343">
        <v>278156.52507506107</v>
      </c>
      <c r="L49343">
        <v>210472.5402152256</v>
      </c>
      <c r="M49343">
        <v>3801960.5782589889</v>
      </c>
      <c r="N49343">
        <v>-0.19420796103918511</v>
      </c>
      <c r="O49343">
        <v>3728942.578190261</v>
      </c>
      <c r="P49343">
        <v>0</v>
      </c>
      <c r="Q49343" t="s">
        <v>50043</v>
      </c>
      <c r="R49343" s="3">
        <v>0.69487283742116834</v>
      </c>
      <c r="S49343" t="s">
        <v>50016</v>
      </c>
      <c r="T49343" t="s">
        <v>50035</v>
      </c>
    </row>
    <row r="49344" spans="1:20" x14ac:dyDescent="0.3">
      <c r="A49344" s="1" t="s">
        <v>49358</v>
      </c>
      <c r="B49344">
        <v>763.56697219835826</v>
      </c>
      <c r="C49344">
        <v>0</v>
      </c>
      <c r="D49344">
        <v>0.63815933529810287</v>
      </c>
      <c r="E49344">
        <v>78.730657958972785</v>
      </c>
      <c r="F49344">
        <v>97</v>
      </c>
      <c r="G49344">
        <v>188.7259739586942</v>
      </c>
      <c r="H49344">
        <v>4.723512438616102</v>
      </c>
      <c r="I49344">
        <v>27.670584000000002</v>
      </c>
      <c r="J49344">
        <v>51.534430995508231</v>
      </c>
      <c r="K49344">
        <v>284777.26464845921</v>
      </c>
      <c r="L49344">
        <v>449160.5440104556</v>
      </c>
      <c r="M49344">
        <v>3408343.0964493118</v>
      </c>
      <c r="N49344">
        <v>-1.9438644231974819E-2</v>
      </c>
      <c r="O49344">
        <v>7192975.3550767684</v>
      </c>
      <c r="P49344">
        <v>0</v>
      </c>
      <c r="Q49344" t="s">
        <v>50043</v>
      </c>
      <c r="R49344" s="3">
        <v>0.63815933529810287</v>
      </c>
      <c r="S49344" t="s">
        <v>50016</v>
      </c>
      <c r="T49344" t="s">
        <v>50035</v>
      </c>
    </row>
    <row r="49345" spans="1:20" x14ac:dyDescent="0.3">
      <c r="A49345" s="1" t="s">
        <v>49359</v>
      </c>
      <c r="B49345">
        <v>808.63392977450565</v>
      </c>
      <c r="C49345">
        <v>0</v>
      </c>
      <c r="D49345">
        <v>1.976978340583958</v>
      </c>
      <c r="E49345">
        <v>72.60722804768271</v>
      </c>
      <c r="F49345">
        <v>97</v>
      </c>
      <c r="G49345">
        <v>117.2517032137015</v>
      </c>
      <c r="H49345">
        <v>27.563232669826121</v>
      </c>
      <c r="I49345">
        <v>27.670584000000002</v>
      </c>
      <c r="J49345">
        <v>2.7358336477394669</v>
      </c>
      <c r="K49345">
        <v>3760808.3161218292</v>
      </c>
      <c r="L49345">
        <v>3333654.0773537159</v>
      </c>
      <c r="M49345">
        <v>7856079.2790601682</v>
      </c>
      <c r="N49345">
        <v>-0.1180316912747318</v>
      </c>
      <c r="O49345">
        <v>258391886.03825709</v>
      </c>
      <c r="P49345">
        <v>0</v>
      </c>
      <c r="Q49345" t="s">
        <v>50043</v>
      </c>
      <c r="R49345" s="3">
        <v>1.9769783405839583</v>
      </c>
      <c r="S49345" t="s">
        <v>50029</v>
      </c>
      <c r="T49345" t="s">
        <v>50036</v>
      </c>
    </row>
    <row r="49346" spans="1:20" x14ac:dyDescent="0.3">
      <c r="A49346" s="1" t="s">
        <v>49360</v>
      </c>
      <c r="B49346">
        <v>342.56177644794218</v>
      </c>
      <c r="C49346">
        <v>0</v>
      </c>
      <c r="D49346">
        <v>0.45175365630597242</v>
      </c>
      <c r="E49346">
        <v>92.405919272300778</v>
      </c>
      <c r="F49346">
        <v>97</v>
      </c>
      <c r="G49346">
        <v>240.05290681578879</v>
      </c>
      <c r="H49346">
        <v>3.2380992026617279</v>
      </c>
      <c r="I49346">
        <v>27.670584000000002</v>
      </c>
      <c r="J49346">
        <v>80.624073558563069</v>
      </c>
      <c r="K49346">
        <v>108763.7920121699</v>
      </c>
      <c r="L49346">
        <v>108106.6883377779</v>
      </c>
      <c r="M49346">
        <v>154907.93809776471</v>
      </c>
      <c r="N49346">
        <v>-0.20132723127250249</v>
      </c>
      <c r="O49346">
        <v>2223189.638497022</v>
      </c>
      <c r="P49346">
        <v>0</v>
      </c>
      <c r="Q49346" t="s">
        <v>50043</v>
      </c>
      <c r="R49346" s="3">
        <v>0.45175365630597236</v>
      </c>
      <c r="S49346" t="s">
        <v>50016</v>
      </c>
      <c r="T49346" t="s">
        <v>50035</v>
      </c>
    </row>
    <row r="49347" spans="1:20" x14ac:dyDescent="0.3">
      <c r="A49347" s="1" t="s">
        <v>49361</v>
      </c>
      <c r="B49347">
        <v>430.44470544334871</v>
      </c>
      <c r="C49347">
        <v>0</v>
      </c>
      <c r="D49347">
        <v>1.564014005291092</v>
      </c>
      <c r="E49347">
        <v>93.576574979044523</v>
      </c>
      <c r="F49347">
        <v>97</v>
      </c>
      <c r="G49347">
        <v>107.16100003671269</v>
      </c>
      <c r="H49347">
        <v>7.3922904121547361</v>
      </c>
      <c r="I49347">
        <v>27.670584000000002</v>
      </c>
      <c r="J49347">
        <v>22.892533249249471</v>
      </c>
      <c r="K49347">
        <v>250218.74640090659</v>
      </c>
      <c r="L49347">
        <v>926805.59740849724</v>
      </c>
      <c r="M49347">
        <v>156062.90202022289</v>
      </c>
      <c r="N49347">
        <v>-0.2469308498276149</v>
      </c>
      <c r="O49347">
        <v>58223641.68375814</v>
      </c>
      <c r="P49347">
        <v>0</v>
      </c>
      <c r="Q49347" t="s">
        <v>50043</v>
      </c>
      <c r="R49347" s="3">
        <v>1.5640140052910918</v>
      </c>
      <c r="S49347" t="s">
        <v>50016</v>
      </c>
      <c r="T49347" t="s">
        <v>50035</v>
      </c>
    </row>
    <row r="49348" spans="1:20" x14ac:dyDescent="0.3">
      <c r="A49348" s="1" t="s">
        <v>49362</v>
      </c>
      <c r="B49348">
        <v>55565.352726837271</v>
      </c>
      <c r="C49348">
        <v>0</v>
      </c>
      <c r="D49348">
        <v>0.97165384034026014</v>
      </c>
      <c r="E49348">
        <v>81.789022220361545</v>
      </c>
      <c r="F49348">
        <v>96.5</v>
      </c>
      <c r="G49348">
        <v>75.123580597093394</v>
      </c>
      <c r="H49348">
        <v>6.2661750200171529</v>
      </c>
      <c r="I49348">
        <v>27.670584000000002</v>
      </c>
      <c r="J49348">
        <v>4.7506595866681147</v>
      </c>
      <c r="K49348">
        <v>29138353.21116408</v>
      </c>
      <c r="L49348">
        <v>75536178.893318981</v>
      </c>
      <c r="M49348">
        <v>72571118.653001934</v>
      </c>
      <c r="N49348">
        <v>-0.32944579580635569</v>
      </c>
      <c r="O49348">
        <v>2818649125.9693189</v>
      </c>
      <c r="P49348">
        <v>0</v>
      </c>
      <c r="Q49348" t="s">
        <v>50043</v>
      </c>
      <c r="R49348" s="3">
        <v>0.97165384034026014</v>
      </c>
      <c r="S49348" t="s">
        <v>50026</v>
      </c>
      <c r="T49348" t="s">
        <v>50038</v>
      </c>
    </row>
    <row r="49349" spans="1:20" x14ac:dyDescent="0.3">
      <c r="A49349" s="1" t="s">
        <v>49363</v>
      </c>
      <c r="B49349">
        <v>340.35364717567688</v>
      </c>
      <c r="C49349">
        <v>0</v>
      </c>
      <c r="D49349">
        <v>0.51088395563058586</v>
      </c>
      <c r="E49349">
        <v>89.175299773201772</v>
      </c>
      <c r="F49349">
        <v>97</v>
      </c>
      <c r="G49349">
        <v>155.40349533691739</v>
      </c>
      <c r="H49349">
        <v>2.6915627387932579</v>
      </c>
      <c r="I49349">
        <v>27.670584000000002</v>
      </c>
      <c r="J49349">
        <v>37.387620053576363</v>
      </c>
      <c r="K49349">
        <v>310090.45197103248</v>
      </c>
      <c r="L49349">
        <v>256862.61894308971</v>
      </c>
      <c r="M49349">
        <v>623241.28436252498</v>
      </c>
      <c r="N49349">
        <v>-9.313739342345502E-2</v>
      </c>
      <c r="O49349">
        <v>1845714.468579367</v>
      </c>
      <c r="P49349">
        <v>0</v>
      </c>
      <c r="Q49349" t="s">
        <v>50043</v>
      </c>
      <c r="R49349" s="3">
        <v>0.51088395563058586</v>
      </c>
      <c r="S49349" t="s">
        <v>50016</v>
      </c>
      <c r="T49349" t="s">
        <v>50035</v>
      </c>
    </row>
    <row r="49350" spans="1:20" x14ac:dyDescent="0.3">
      <c r="A49350" s="1" t="s">
        <v>49364</v>
      </c>
      <c r="B49350">
        <v>91.198734800996704</v>
      </c>
      <c r="C49350">
        <v>0</v>
      </c>
      <c r="D49350">
        <v>0.7575927422636608</v>
      </c>
      <c r="E49350">
        <v>84.633510092889694</v>
      </c>
      <c r="F49350">
        <v>97</v>
      </c>
      <c r="G49350">
        <v>137.35929535657539</v>
      </c>
      <c r="H49350">
        <v>4.1587274772581244</v>
      </c>
      <c r="I49350">
        <v>27.670584000000002</v>
      </c>
      <c r="J49350">
        <v>28.546875651738791</v>
      </c>
      <c r="K49350">
        <v>131785.55822356211</v>
      </c>
      <c r="L49350">
        <v>176950.03820698339</v>
      </c>
      <c r="M49350">
        <v>108019.6524255282</v>
      </c>
      <c r="N49350">
        <v>-0.21362218715545531</v>
      </c>
      <c r="O49350">
        <v>3420285.1654303218</v>
      </c>
      <c r="P49350">
        <v>0</v>
      </c>
      <c r="Q49350" t="s">
        <v>50043</v>
      </c>
      <c r="R49350" s="3">
        <v>0.7575927422636608</v>
      </c>
      <c r="S49350" t="s">
        <v>50016</v>
      </c>
      <c r="T49350" t="s">
        <v>50035</v>
      </c>
    </row>
    <row r="49351" spans="1:20" x14ac:dyDescent="0.3">
      <c r="A49351" s="1" t="s">
        <v>49365</v>
      </c>
      <c r="B49351">
        <v>1249.796920201806</v>
      </c>
      <c r="C49351">
        <v>0</v>
      </c>
      <c r="D49351">
        <v>0.51026397392362366</v>
      </c>
      <c r="E49351">
        <v>96.597975004743489</v>
      </c>
      <c r="F49351">
        <v>97</v>
      </c>
      <c r="G49351">
        <v>138.5586947619679</v>
      </c>
      <c r="H49351">
        <v>27.47659520023192</v>
      </c>
      <c r="I49351">
        <v>27.670584000000002</v>
      </c>
      <c r="J49351">
        <v>45.56733694654617</v>
      </c>
      <c r="K49351">
        <v>1498107.5640305721</v>
      </c>
      <c r="L49351">
        <v>579688.4341495086</v>
      </c>
      <c r="M49351">
        <v>4945863.5220440589</v>
      </c>
      <c r="N49351">
        <v>-5.9101799009025027E-2</v>
      </c>
      <c r="O49351">
        <v>10069375.421505669</v>
      </c>
      <c r="P49351">
        <v>0</v>
      </c>
      <c r="Q49351" t="s">
        <v>50043</v>
      </c>
      <c r="R49351" s="3">
        <v>0.51026397392362366</v>
      </c>
      <c r="S49351" t="s">
        <v>50016</v>
      </c>
      <c r="T49351" t="s">
        <v>50035</v>
      </c>
    </row>
    <row r="49352" spans="1:20" x14ac:dyDescent="0.3">
      <c r="A49352" s="1" t="s">
        <v>49366</v>
      </c>
      <c r="B49352">
        <v>790.6481794954675</v>
      </c>
      <c r="C49352">
        <v>0</v>
      </c>
      <c r="D49352">
        <v>0.1873478581906759</v>
      </c>
      <c r="E49352">
        <v>76.347561221323019</v>
      </c>
      <c r="F49352">
        <v>89.226821999999999</v>
      </c>
      <c r="G49352">
        <v>43.096420040109813</v>
      </c>
      <c r="H49352">
        <v>3.7089395662222011</v>
      </c>
      <c r="I49352">
        <v>27.670584000000002</v>
      </c>
      <c r="J49352">
        <v>15.259936574483509</v>
      </c>
      <c r="K49352">
        <v>34038.663286697658</v>
      </c>
      <c r="L49352">
        <v>97389.325760857086</v>
      </c>
      <c r="M49352">
        <v>96582.618353542115</v>
      </c>
      <c r="N49352">
        <v>-0.83050890203484251</v>
      </c>
      <c r="O49352">
        <v>202707.9972575565</v>
      </c>
      <c r="P49352">
        <v>0</v>
      </c>
      <c r="Q49352" t="s">
        <v>50043</v>
      </c>
      <c r="R49352" s="3">
        <v>0.18734785819067593</v>
      </c>
      <c r="S49352" t="s">
        <v>50024</v>
      </c>
      <c r="T49352" t="s">
        <v>50040</v>
      </c>
    </row>
    <row r="49353" spans="1:20" x14ac:dyDescent="0.3">
      <c r="A49353" s="1" t="s">
        <v>49367</v>
      </c>
      <c r="B49353">
        <v>520.89804532406549</v>
      </c>
      <c r="C49353">
        <v>0</v>
      </c>
      <c r="D49353">
        <v>1.0399845356778461</v>
      </c>
      <c r="E49353">
        <v>100</v>
      </c>
      <c r="F49353">
        <v>97</v>
      </c>
      <c r="G49353">
        <v>132.3880591252676</v>
      </c>
      <c r="H49353">
        <v>1.3992906208725331</v>
      </c>
      <c r="I49353">
        <v>27.670584000000002</v>
      </c>
      <c r="J49353">
        <v>30.05190547719457</v>
      </c>
      <c r="K49353">
        <v>293558.22556558612</v>
      </c>
      <c r="L49353">
        <v>428605.17581215658</v>
      </c>
      <c r="M49353">
        <v>243874.9781193528</v>
      </c>
      <c r="N49353">
        <v>-0.27334213301872923</v>
      </c>
      <c r="O49353">
        <v>6858359.3863665126</v>
      </c>
      <c r="P49353">
        <v>0</v>
      </c>
      <c r="Q49353" t="s">
        <v>50043</v>
      </c>
      <c r="R49353" s="3">
        <v>1.0399845356778461</v>
      </c>
      <c r="S49353" t="s">
        <v>50016</v>
      </c>
      <c r="T49353" t="s">
        <v>50035</v>
      </c>
    </row>
    <row r="49354" spans="1:20" x14ac:dyDescent="0.3">
      <c r="A49354" s="1" t="s">
        <v>49368</v>
      </c>
      <c r="B49354">
        <v>1197.0353090582109</v>
      </c>
      <c r="C49354">
        <v>0</v>
      </c>
      <c r="D49354">
        <v>1.213027892016175</v>
      </c>
      <c r="E49354">
        <v>95.380245234842747</v>
      </c>
      <c r="F49354">
        <v>97</v>
      </c>
      <c r="G49354">
        <v>73.582597793947471</v>
      </c>
      <c r="H49354">
        <v>5.5149230485188099</v>
      </c>
      <c r="I49354">
        <v>27.670584000000002</v>
      </c>
      <c r="J49354">
        <v>16.069260959936269</v>
      </c>
      <c r="K49354">
        <v>3108456.37250078</v>
      </c>
      <c r="L49354">
        <v>3040883.8905963618</v>
      </c>
      <c r="M49354">
        <v>1339819.8829459359</v>
      </c>
      <c r="N49354">
        <v>-0.37270273688571448</v>
      </c>
      <c r="O49354">
        <v>22018775.802916281</v>
      </c>
      <c r="P49354">
        <v>0</v>
      </c>
      <c r="Q49354" t="s">
        <v>50043</v>
      </c>
      <c r="R49354" s="3">
        <v>1.2130278920161754</v>
      </c>
      <c r="S49354" t="s">
        <v>50034</v>
      </c>
      <c r="T49354" t="s">
        <v>50035</v>
      </c>
    </row>
    <row r="49355" spans="1:20" x14ac:dyDescent="0.3">
      <c r="A49355" s="1" t="s">
        <v>49369</v>
      </c>
      <c r="B49355">
        <v>3457.2475080546969</v>
      </c>
      <c r="C49355">
        <v>0</v>
      </c>
      <c r="D49355">
        <v>0.37893809504309212</v>
      </c>
      <c r="E49355">
        <v>90.666286982466559</v>
      </c>
      <c r="F49355">
        <v>97</v>
      </c>
      <c r="G49355">
        <v>155.6374979044723</v>
      </c>
      <c r="H49355">
        <v>16.41740955342463</v>
      </c>
      <c r="I49355">
        <v>27.670584000000002</v>
      </c>
      <c r="J49355">
        <v>10.878278597895431</v>
      </c>
      <c r="K49355">
        <v>3029321.3111690818</v>
      </c>
      <c r="L49355">
        <v>3350752.5442070458</v>
      </c>
      <c r="M49355">
        <v>1764165.7118620169</v>
      </c>
      <c r="N49355">
        <v>-5.5978341151384697E-2</v>
      </c>
      <c r="O49355">
        <v>35909648.145164073</v>
      </c>
      <c r="P49355">
        <v>0</v>
      </c>
      <c r="Q49355" t="s">
        <v>50043</v>
      </c>
      <c r="R49355" s="3">
        <v>0.37893809504309206</v>
      </c>
      <c r="S49355" t="s">
        <v>50016</v>
      </c>
      <c r="T49355" t="s">
        <v>50035</v>
      </c>
    </row>
    <row r="49356" spans="1:20" x14ac:dyDescent="0.3">
      <c r="A49356" s="1" t="s">
        <v>49370</v>
      </c>
      <c r="B49356">
        <v>109.9110807364996</v>
      </c>
      <c r="C49356">
        <v>0</v>
      </c>
      <c r="D49356">
        <v>1.228179450403539</v>
      </c>
      <c r="E49356">
        <v>78.211305319263246</v>
      </c>
      <c r="F49356">
        <v>97</v>
      </c>
      <c r="G49356">
        <v>146.95224572094349</v>
      </c>
      <c r="H49356">
        <v>9.2231318556926958</v>
      </c>
      <c r="I49356">
        <v>27.670584000000002</v>
      </c>
      <c r="J49356">
        <v>39.705428149703764</v>
      </c>
      <c r="K49356">
        <v>221551.6986078069</v>
      </c>
      <c r="L49356">
        <v>90810.817601671515</v>
      </c>
      <c r="M49356">
        <v>10609.868823147381</v>
      </c>
      <c r="N49356">
        <v>-0.1209002046700078</v>
      </c>
      <c r="O49356">
        <v>1555806.0330087901</v>
      </c>
      <c r="P49356">
        <v>0</v>
      </c>
      <c r="Q49356" t="s">
        <v>50043</v>
      </c>
      <c r="R49356" s="3">
        <v>1.2281794504035393</v>
      </c>
      <c r="S49356" t="s">
        <v>50016</v>
      </c>
      <c r="T49356" t="s">
        <v>50035</v>
      </c>
    </row>
    <row r="49357" spans="1:20" x14ac:dyDescent="0.3">
      <c r="A49357" s="1" t="s">
        <v>49371</v>
      </c>
      <c r="B49357">
        <v>293.25421826981392</v>
      </c>
      <c r="C49357">
        <v>0</v>
      </c>
      <c r="D49357">
        <v>0.65581529669451222</v>
      </c>
      <c r="E49357">
        <v>83.472008987236507</v>
      </c>
      <c r="F49357">
        <v>97</v>
      </c>
      <c r="G49357">
        <v>147.13437531866879</v>
      </c>
      <c r="H49357">
        <v>6.4835938278499601</v>
      </c>
      <c r="I49357">
        <v>27.670584000000002</v>
      </c>
      <c r="J49357">
        <v>59.707562690651457</v>
      </c>
      <c r="K49357">
        <v>343028.75301440031</v>
      </c>
      <c r="L49357">
        <v>236680.75101316589</v>
      </c>
      <c r="M49357">
        <v>1480610.6257831031</v>
      </c>
      <c r="N49357">
        <v>-6.8534771571152259E-2</v>
      </c>
      <c r="O49357">
        <v>1645454.2768015449</v>
      </c>
      <c r="P49357">
        <v>0</v>
      </c>
      <c r="Q49357" t="s">
        <v>50043</v>
      </c>
      <c r="R49357" s="3">
        <v>0.65581529669451222</v>
      </c>
      <c r="S49357" t="s">
        <v>50016</v>
      </c>
      <c r="T49357" t="s">
        <v>50035</v>
      </c>
    </row>
    <row r="49358" spans="1:20" x14ac:dyDescent="0.3">
      <c r="A49358" s="1" t="s">
        <v>49372</v>
      </c>
      <c r="B49358">
        <v>816.68412760275339</v>
      </c>
      <c r="C49358">
        <v>0</v>
      </c>
      <c r="D49358">
        <v>0.42067535287201441</v>
      </c>
      <c r="E49358">
        <v>82.347976397476316</v>
      </c>
      <c r="F49358">
        <v>97</v>
      </c>
      <c r="G49358">
        <v>238.3893961956243</v>
      </c>
      <c r="H49358">
        <v>3.8367570809329838</v>
      </c>
      <c r="I49358">
        <v>27.670584000000002</v>
      </c>
      <c r="J49358">
        <v>50.812823375382109</v>
      </c>
      <c r="K49358">
        <v>649991.88100145932</v>
      </c>
      <c r="L49358">
        <v>330500.40915300691</v>
      </c>
      <c r="M49358">
        <v>9154605.4346168023</v>
      </c>
      <c r="N49358">
        <v>-0.17734672731745679</v>
      </c>
      <c r="O49358">
        <v>4208561.3675186867</v>
      </c>
      <c r="P49358">
        <v>0</v>
      </c>
      <c r="Q49358" t="s">
        <v>50043</v>
      </c>
      <c r="R49358" s="3">
        <v>0.42067535287201441</v>
      </c>
      <c r="S49358" t="s">
        <v>50016</v>
      </c>
      <c r="T49358" t="s">
        <v>50035</v>
      </c>
    </row>
    <row r="49359" spans="1:20" x14ac:dyDescent="0.3">
      <c r="A49359" s="1" t="s">
        <v>49373</v>
      </c>
      <c r="B49359">
        <v>152.21285187523361</v>
      </c>
      <c r="C49359">
        <v>0</v>
      </c>
      <c r="D49359">
        <v>0.45407631831896977</v>
      </c>
      <c r="E49359">
        <v>88.053553155597371</v>
      </c>
      <c r="F49359">
        <v>97</v>
      </c>
      <c r="G49359">
        <v>142.60621027554771</v>
      </c>
      <c r="H49359">
        <v>3.406395208297714</v>
      </c>
      <c r="I49359">
        <v>27.670584000000002</v>
      </c>
      <c r="J49359">
        <v>52.014468216039198</v>
      </c>
      <c r="K49359">
        <v>79845.445942099366</v>
      </c>
      <c r="L49359">
        <v>113562.0640708766</v>
      </c>
      <c r="M49359">
        <v>150401.79729038061</v>
      </c>
      <c r="N49359">
        <v>-5.4535544408109003E-2</v>
      </c>
      <c r="O49359">
        <v>841920.17531003838</v>
      </c>
      <c r="P49359">
        <v>0</v>
      </c>
      <c r="Q49359" t="s">
        <v>50043</v>
      </c>
      <c r="R49359" s="3">
        <v>0.45407631831896983</v>
      </c>
      <c r="S49359" t="s">
        <v>50016</v>
      </c>
      <c r="T49359" t="s">
        <v>50035</v>
      </c>
    </row>
    <row r="49360" spans="1:20" x14ac:dyDescent="0.3">
      <c r="A49360" s="1" t="s">
        <v>49374</v>
      </c>
      <c r="B49360">
        <v>1252.909493810515</v>
      </c>
      <c r="C49360">
        <v>0</v>
      </c>
      <c r="D49360">
        <v>0.51842086880912841</v>
      </c>
      <c r="E49360">
        <v>92.98056192908318</v>
      </c>
      <c r="F49360">
        <v>97</v>
      </c>
      <c r="G49360">
        <v>162.89028371376469</v>
      </c>
      <c r="H49360">
        <v>2.614881910887723</v>
      </c>
      <c r="I49360">
        <v>27.670584000000002</v>
      </c>
      <c r="J49360">
        <v>35.078638153547033</v>
      </c>
      <c r="K49360">
        <v>799094.90788733005</v>
      </c>
      <c r="L49360">
        <v>919701.86621794302</v>
      </c>
      <c r="M49360">
        <v>13261626.17863637</v>
      </c>
      <c r="N49360">
        <v>-0.1124129394393457</v>
      </c>
      <c r="O49360">
        <v>17741513.982249971</v>
      </c>
      <c r="P49360">
        <v>0</v>
      </c>
      <c r="Q49360" t="s">
        <v>50043</v>
      </c>
      <c r="R49360" s="3">
        <v>0.51842086880912841</v>
      </c>
      <c r="S49360" t="s">
        <v>50016</v>
      </c>
      <c r="T49360" t="s">
        <v>50035</v>
      </c>
    </row>
    <row r="49361" spans="1:20" x14ac:dyDescent="0.3">
      <c r="A49361" s="1" t="s">
        <v>49375</v>
      </c>
      <c r="B49361">
        <v>600.26536047620357</v>
      </c>
      <c r="C49361">
        <v>0</v>
      </c>
      <c r="D49361">
        <v>2.419742237930731</v>
      </c>
      <c r="E49361">
        <v>83.929579768392529</v>
      </c>
      <c r="F49361">
        <v>97</v>
      </c>
      <c r="G49361">
        <v>36.856729921575493</v>
      </c>
      <c r="H49361">
        <v>4.1494899576997337</v>
      </c>
      <c r="I49361">
        <v>27.670584000000002</v>
      </c>
      <c r="J49361">
        <v>10.42385393517495</v>
      </c>
      <c r="K49361">
        <v>676372.12853585125</v>
      </c>
      <c r="L49361">
        <v>672223.8422364383</v>
      </c>
      <c r="M49361">
        <v>198225.1854047532</v>
      </c>
      <c r="N49361">
        <v>-0.42516665360622552</v>
      </c>
      <c r="O49361">
        <v>5438320.7497544382</v>
      </c>
      <c r="P49361">
        <v>0</v>
      </c>
      <c r="Q49361" t="s">
        <v>50043</v>
      </c>
      <c r="R49361" s="3">
        <v>2.419742237930731</v>
      </c>
      <c r="S49361" t="s">
        <v>50016</v>
      </c>
      <c r="T49361" t="s">
        <v>50035</v>
      </c>
    </row>
    <row r="49362" spans="1:20" x14ac:dyDescent="0.3">
      <c r="A49362" s="1" t="s">
        <v>49376</v>
      </c>
      <c r="B49362">
        <v>168.2984870592019</v>
      </c>
      <c r="C49362">
        <v>0</v>
      </c>
      <c r="D49362">
        <v>0.45846236247124877</v>
      </c>
      <c r="E49362">
        <v>84.629059059999051</v>
      </c>
      <c r="F49362">
        <v>97</v>
      </c>
      <c r="G49362">
        <v>269.73662778524391</v>
      </c>
      <c r="H49362">
        <v>2.1866190239782952</v>
      </c>
      <c r="I49362">
        <v>27.670584000000002</v>
      </c>
      <c r="J49362">
        <v>45.435050385173568</v>
      </c>
      <c r="K49362">
        <v>2967.5173129268069</v>
      </c>
      <c r="L49362">
        <v>60921.939254984027</v>
      </c>
      <c r="M49362">
        <v>234242.1598811287</v>
      </c>
      <c r="N49362">
        <v>-0.2042314983790755</v>
      </c>
      <c r="O49362">
        <v>434745.62232328323</v>
      </c>
      <c r="P49362">
        <v>0</v>
      </c>
      <c r="Q49362" t="s">
        <v>50043</v>
      </c>
      <c r="R49362" s="3">
        <v>0.45846236247124883</v>
      </c>
      <c r="S49362" t="s">
        <v>50016</v>
      </c>
      <c r="T49362" t="s">
        <v>50035</v>
      </c>
    </row>
    <row r="49363" spans="1:20" x14ac:dyDescent="0.3">
      <c r="A49363" s="1" t="s">
        <v>49377</v>
      </c>
      <c r="B49363">
        <v>1378.4244435768189</v>
      </c>
      <c r="C49363">
        <v>0</v>
      </c>
      <c r="D49363">
        <v>0.50142387096226404</v>
      </c>
      <c r="E49363">
        <v>92.045547851757632</v>
      </c>
      <c r="F49363">
        <v>97</v>
      </c>
      <c r="G49363">
        <v>225.86231399259989</v>
      </c>
      <c r="H49363">
        <v>2.1815188341693128</v>
      </c>
      <c r="I49363">
        <v>27.670584000000002</v>
      </c>
      <c r="J49363">
        <v>47.113447817681617</v>
      </c>
      <c r="K49363">
        <v>1168838.391246594</v>
      </c>
      <c r="L49363">
        <v>1038287.579965089</v>
      </c>
      <c r="M49363">
        <v>2446640.0308905672</v>
      </c>
      <c r="N49363">
        <v>-0.2056305724942448</v>
      </c>
      <c r="O49363">
        <v>16478607.971708899</v>
      </c>
      <c r="P49363">
        <v>0</v>
      </c>
      <c r="Q49363" t="s">
        <v>50043</v>
      </c>
      <c r="R49363" s="3">
        <v>0.50142387096226404</v>
      </c>
      <c r="S49363" t="s">
        <v>50016</v>
      </c>
      <c r="T49363" t="s">
        <v>50035</v>
      </c>
    </row>
    <row r="49364" spans="1:20" x14ac:dyDescent="0.3">
      <c r="A49364" s="1" t="s">
        <v>49378</v>
      </c>
      <c r="B49364">
        <v>242.38365159444149</v>
      </c>
      <c r="C49364">
        <v>0</v>
      </c>
      <c r="D49364">
        <v>3.916921532096949</v>
      </c>
      <c r="E49364">
        <v>98.273277656688961</v>
      </c>
      <c r="F49364">
        <v>97</v>
      </c>
      <c r="G49364">
        <v>32.168318427655457</v>
      </c>
      <c r="H49364">
        <v>8.1172230568066599</v>
      </c>
      <c r="I49364">
        <v>27.670584000000002</v>
      </c>
      <c r="J49364">
        <v>7.78108002914046</v>
      </c>
      <c r="K49364">
        <v>43229.510887626362</v>
      </c>
      <c r="L49364">
        <v>234326.23242114429</v>
      </c>
      <c r="M49364">
        <v>408.47749127767622</v>
      </c>
      <c r="N49364">
        <v>-0.95982109732794618</v>
      </c>
      <c r="O49364">
        <v>9236813.4514300749</v>
      </c>
      <c r="P49364">
        <v>0</v>
      </c>
      <c r="Q49364" t="s">
        <v>50043</v>
      </c>
      <c r="R49364" s="3">
        <v>3.9169215320969486</v>
      </c>
      <c r="S49364" t="s">
        <v>50016</v>
      </c>
      <c r="T49364" t="s">
        <v>50035</v>
      </c>
    </row>
    <row r="49365" spans="1:20" x14ac:dyDescent="0.3">
      <c r="A49365" s="1" t="s">
        <v>49379</v>
      </c>
      <c r="B49365">
        <v>137.1527203750166</v>
      </c>
      <c r="C49365">
        <v>0</v>
      </c>
      <c r="D49365">
        <v>1.8299870356971051</v>
      </c>
      <c r="E49365">
        <v>99.418782272359294</v>
      </c>
      <c r="F49365">
        <v>97</v>
      </c>
      <c r="G49365">
        <v>79.499016478461286</v>
      </c>
      <c r="H49365">
        <v>5.7870301815064824</v>
      </c>
      <c r="I49365">
        <v>27.670584000000002</v>
      </c>
      <c r="J49365">
        <v>34.241235998112238</v>
      </c>
      <c r="K49365">
        <v>291462.24841951381</v>
      </c>
      <c r="L49365">
        <v>346779.91338862362</v>
      </c>
      <c r="M49365">
        <v>162520.43886400919</v>
      </c>
      <c r="N49365">
        <v>-0.62633126365838898</v>
      </c>
      <c r="O49365">
        <v>5939149.0604360439</v>
      </c>
      <c r="P49365">
        <v>0</v>
      </c>
      <c r="Q49365" t="s">
        <v>50043</v>
      </c>
      <c r="R49365" s="3">
        <v>1.8299870356971051</v>
      </c>
      <c r="S49365" t="s">
        <v>50016</v>
      </c>
      <c r="T49365" t="s">
        <v>50035</v>
      </c>
    </row>
    <row r="49366" spans="1:20" x14ac:dyDescent="0.3">
      <c r="A49366" s="1" t="s">
        <v>49380</v>
      </c>
      <c r="B49366">
        <v>8086.5294054587366</v>
      </c>
      <c r="C49366">
        <v>0</v>
      </c>
      <c r="D49366">
        <v>0.46172691760956491</v>
      </c>
      <c r="E49366">
        <v>91.203825529572413</v>
      </c>
      <c r="F49366">
        <v>97</v>
      </c>
      <c r="G49366">
        <v>273.60301873054692</v>
      </c>
      <c r="H49366">
        <v>2.7804203113741579</v>
      </c>
      <c r="I49366">
        <v>27.670584000000002</v>
      </c>
      <c r="J49366">
        <v>36.323446787845107</v>
      </c>
      <c r="K49366">
        <v>3584081.7784720408</v>
      </c>
      <c r="L49366">
        <v>7564948.4247142561</v>
      </c>
      <c r="M49366">
        <v>160908365.66959241</v>
      </c>
      <c r="N49366">
        <v>-0.21176699448194281</v>
      </c>
      <c r="O49366">
        <v>32985083.665112041</v>
      </c>
      <c r="P49366">
        <v>0</v>
      </c>
      <c r="Q49366" t="s">
        <v>50043</v>
      </c>
      <c r="R49366" s="3">
        <v>0.46172691760956491</v>
      </c>
      <c r="S49366" t="s">
        <v>50016</v>
      </c>
      <c r="T49366" t="s">
        <v>50035</v>
      </c>
    </row>
    <row r="49367" spans="1:20" x14ac:dyDescent="0.3">
      <c r="A49367" s="1" t="s">
        <v>49381</v>
      </c>
      <c r="B49367">
        <v>87.610957710454059</v>
      </c>
      <c r="C49367">
        <v>0</v>
      </c>
      <c r="D49367">
        <v>0.72135269807346281</v>
      </c>
      <c r="E49367">
        <v>84.788476435329017</v>
      </c>
      <c r="F49367">
        <v>97</v>
      </c>
      <c r="G49367">
        <v>131.49165769625881</v>
      </c>
      <c r="H49367">
        <v>3.997954044793786</v>
      </c>
      <c r="I49367">
        <v>27.670584000000002</v>
      </c>
      <c r="J49367">
        <v>30.31116815046235</v>
      </c>
      <c r="K49367">
        <v>148824.92636336549</v>
      </c>
      <c r="L49367">
        <v>184498.10949252851</v>
      </c>
      <c r="M49367">
        <v>113056.6254367709</v>
      </c>
      <c r="N49367">
        <v>-0.24005689117907239</v>
      </c>
      <c r="O49367">
        <v>3137229.3838826818</v>
      </c>
      <c r="P49367">
        <v>0</v>
      </c>
      <c r="Q49367" t="s">
        <v>50043</v>
      </c>
      <c r="R49367" s="3">
        <v>0.72135269807346281</v>
      </c>
      <c r="S49367" t="s">
        <v>50016</v>
      </c>
      <c r="T49367" t="s">
        <v>50035</v>
      </c>
    </row>
    <row r="49368" spans="1:20" x14ac:dyDescent="0.3">
      <c r="A49368" s="1" t="s">
        <v>49382</v>
      </c>
      <c r="B49368">
        <v>157.12056543424799</v>
      </c>
      <c r="C49368">
        <v>0</v>
      </c>
      <c r="D49368">
        <v>0.75138871540600649</v>
      </c>
      <c r="E49368">
        <v>90.179798660782922</v>
      </c>
      <c r="F49368">
        <v>97</v>
      </c>
      <c r="G49368">
        <v>195.27825234028529</v>
      </c>
      <c r="H49368">
        <v>1.669728280842103</v>
      </c>
      <c r="I49368">
        <v>27.670584000000002</v>
      </c>
      <c r="J49368">
        <v>39.10019720689187</v>
      </c>
      <c r="K49368">
        <v>189147.46634874091</v>
      </c>
      <c r="L49368">
        <v>172906.4514119098</v>
      </c>
      <c r="M49368">
        <v>1765537.903255404</v>
      </c>
      <c r="N49368">
        <v>-1.385611093368732E-2</v>
      </c>
      <c r="O49368">
        <v>1852555.2556747349</v>
      </c>
      <c r="P49368">
        <v>0</v>
      </c>
      <c r="Q49368" t="s">
        <v>50043</v>
      </c>
      <c r="R49368" s="3">
        <v>0.75138871540600649</v>
      </c>
      <c r="S49368" t="s">
        <v>50016</v>
      </c>
      <c r="T49368" t="s">
        <v>50035</v>
      </c>
    </row>
    <row r="49369" spans="1:20" x14ac:dyDescent="0.3">
      <c r="A49369" s="1" t="s">
        <v>49383</v>
      </c>
      <c r="B49369">
        <v>13517.028459619491</v>
      </c>
      <c r="C49369">
        <v>0</v>
      </c>
      <c r="D49369">
        <v>0.43387523291709029</v>
      </c>
      <c r="E49369">
        <v>92.399293913134784</v>
      </c>
      <c r="F49369">
        <v>97</v>
      </c>
      <c r="G49369">
        <v>233.85407923783939</v>
      </c>
      <c r="H49369">
        <v>2.919423628686153</v>
      </c>
      <c r="I49369">
        <v>27.670584000000002</v>
      </c>
      <c r="J49369">
        <v>37.207217311518079</v>
      </c>
      <c r="K49369">
        <v>3607012.3209519382</v>
      </c>
      <c r="L49369">
        <v>6512246.3872373672</v>
      </c>
      <c r="M49369">
        <v>23392.435927586281</v>
      </c>
      <c r="N49369">
        <v>-0.19856272033036951</v>
      </c>
      <c r="O49369">
        <v>136145157.93216851</v>
      </c>
      <c r="P49369">
        <v>0</v>
      </c>
      <c r="Q49369" t="s">
        <v>50043</v>
      </c>
      <c r="R49369" s="3">
        <v>0.43387523291709029</v>
      </c>
      <c r="S49369" t="s">
        <v>50016</v>
      </c>
      <c r="T49369" t="s">
        <v>50035</v>
      </c>
    </row>
    <row r="49370" spans="1:20" x14ac:dyDescent="0.3">
      <c r="A49370" s="1" t="s">
        <v>49384</v>
      </c>
      <c r="B49370">
        <v>163.61573355438381</v>
      </c>
      <c r="C49370">
        <v>0</v>
      </c>
      <c r="D49370">
        <v>0.5272891834330905</v>
      </c>
      <c r="E49370">
        <v>66.821304235130299</v>
      </c>
      <c r="F49370">
        <v>97</v>
      </c>
      <c r="G49370">
        <v>172.02910691737631</v>
      </c>
      <c r="H49370">
        <v>4.0698971120553216</v>
      </c>
      <c r="I49370">
        <v>27.670584000000002</v>
      </c>
      <c r="J49370">
        <v>28.41880452508364</v>
      </c>
      <c r="K49370">
        <v>95574.780896826866</v>
      </c>
      <c r="L49370">
        <v>92598.313685247791</v>
      </c>
      <c r="M49370">
        <v>109329.3125567098</v>
      </c>
      <c r="N49370">
        <v>-6.7633505816683592E-2</v>
      </c>
      <c r="O49370">
        <v>1673784.267267334</v>
      </c>
      <c r="P49370">
        <v>0</v>
      </c>
      <c r="Q49370" t="s">
        <v>50043</v>
      </c>
      <c r="R49370" s="3">
        <v>0.5272891834330905</v>
      </c>
      <c r="S49370" t="s">
        <v>50016</v>
      </c>
      <c r="T49370" t="s">
        <v>50035</v>
      </c>
    </row>
    <row r="49371" spans="1:20" x14ac:dyDescent="0.3">
      <c r="A49371" s="1" t="s">
        <v>49385</v>
      </c>
      <c r="B49371">
        <v>615.47505137427561</v>
      </c>
      <c r="C49371">
        <v>0</v>
      </c>
      <c r="D49371">
        <v>0.87856213806809935</v>
      </c>
      <c r="E49371">
        <v>91.51137242789531</v>
      </c>
      <c r="F49371">
        <v>97</v>
      </c>
      <c r="G49371">
        <v>249.72566239124461</v>
      </c>
      <c r="H49371">
        <v>2.377827554092848</v>
      </c>
      <c r="I49371">
        <v>27.670584000000002</v>
      </c>
      <c r="J49371">
        <v>31.564837510425448</v>
      </c>
      <c r="K49371">
        <v>435733.58445088193</v>
      </c>
      <c r="L49371">
        <v>637472.49860476668</v>
      </c>
      <c r="M49371">
        <v>69238.067591350904</v>
      </c>
      <c r="N49371">
        <v>-0.18331269858630089</v>
      </c>
      <c r="O49371">
        <v>22008192.854439601</v>
      </c>
      <c r="P49371">
        <v>0</v>
      </c>
      <c r="Q49371" t="s">
        <v>50043</v>
      </c>
      <c r="R49371" s="3">
        <v>0.87856213806809935</v>
      </c>
      <c r="S49371" t="s">
        <v>50016</v>
      </c>
      <c r="T49371" t="s">
        <v>50035</v>
      </c>
    </row>
    <row r="49372" spans="1:20" x14ac:dyDescent="0.3">
      <c r="A49372" s="1" t="s">
        <v>49386</v>
      </c>
      <c r="B49372">
        <v>737.50491650916945</v>
      </c>
      <c r="C49372">
        <v>0</v>
      </c>
      <c r="D49372">
        <v>0.81703423226014849</v>
      </c>
      <c r="E49372">
        <v>83.207784441218365</v>
      </c>
      <c r="F49372">
        <v>97</v>
      </c>
      <c r="G49372">
        <v>141.492916497415</v>
      </c>
      <c r="H49372">
        <v>1.725870105476073</v>
      </c>
      <c r="I49372">
        <v>27.670584000000002</v>
      </c>
      <c r="J49372">
        <v>48.452863485544498</v>
      </c>
      <c r="K49372">
        <v>1075918.288591485</v>
      </c>
      <c r="L49372">
        <v>823642.28846921807</v>
      </c>
      <c r="M49372">
        <v>1626051.0843337879</v>
      </c>
      <c r="N49372">
        <v>-0.11713661364267521</v>
      </c>
      <c r="O49372">
        <v>6562136.0706965048</v>
      </c>
      <c r="P49372">
        <v>0</v>
      </c>
      <c r="Q49372" t="s">
        <v>50043</v>
      </c>
      <c r="R49372" s="3">
        <v>0.81703423226014849</v>
      </c>
      <c r="S49372" t="s">
        <v>50016</v>
      </c>
      <c r="T49372" t="s">
        <v>50035</v>
      </c>
    </row>
    <row r="49373" spans="1:20" x14ac:dyDescent="0.3">
      <c r="A49373" s="1" t="s">
        <v>49387</v>
      </c>
      <c r="B49373">
        <v>1013.3457511186029</v>
      </c>
      <c r="C49373">
        <v>0</v>
      </c>
      <c r="D49373">
        <v>0.51637545662708217</v>
      </c>
      <c r="E49373">
        <v>83.860464069203957</v>
      </c>
      <c r="F49373">
        <v>97</v>
      </c>
      <c r="G49373">
        <v>177.7490539715059</v>
      </c>
      <c r="H49373">
        <v>6.5623718348381876</v>
      </c>
      <c r="I49373">
        <v>27.670584000000002</v>
      </c>
      <c r="J49373">
        <v>39.028063184748163</v>
      </c>
      <c r="K49373">
        <v>996689.38101536362</v>
      </c>
      <c r="L49373">
        <v>1149162.9242743731</v>
      </c>
      <c r="M49373">
        <v>1065681.2366876251</v>
      </c>
      <c r="N49373">
        <v>-0.20832710785604039</v>
      </c>
      <c r="O49373">
        <v>6119512.4981644265</v>
      </c>
      <c r="P49373">
        <v>0</v>
      </c>
      <c r="Q49373" t="s">
        <v>50043</v>
      </c>
      <c r="R49373" s="3">
        <v>0.51637545662708217</v>
      </c>
      <c r="S49373" t="s">
        <v>50016</v>
      </c>
      <c r="T49373" t="s">
        <v>50035</v>
      </c>
    </row>
    <row r="49374" spans="1:20" x14ac:dyDescent="0.3">
      <c r="A49374" s="1" t="s">
        <v>49388</v>
      </c>
      <c r="B49374">
        <v>1168.6233990638841</v>
      </c>
      <c r="C49374">
        <v>0</v>
      </c>
      <c r="D49374">
        <v>0.48291933999207498</v>
      </c>
      <c r="E49374">
        <v>88.930527616698512</v>
      </c>
      <c r="F49374">
        <v>97</v>
      </c>
      <c r="G49374">
        <v>228.71472189359869</v>
      </c>
      <c r="H49374">
        <v>2.4503349527898322</v>
      </c>
      <c r="I49374">
        <v>27.670584000000002</v>
      </c>
      <c r="J49374">
        <v>44.154901095607457</v>
      </c>
      <c r="K49374">
        <v>1339532.1307569761</v>
      </c>
      <c r="L49374">
        <v>1104128.1729199169</v>
      </c>
      <c r="M49374">
        <v>2494354.0735569112</v>
      </c>
      <c r="N49374">
        <v>-0.19265396473862231</v>
      </c>
      <c r="O49374">
        <v>19227944.10590912</v>
      </c>
      <c r="P49374">
        <v>0</v>
      </c>
      <c r="Q49374" t="s">
        <v>50043</v>
      </c>
      <c r="R49374" s="3">
        <v>0.48291933999207504</v>
      </c>
      <c r="S49374" t="s">
        <v>50016</v>
      </c>
      <c r="T49374" t="s">
        <v>50035</v>
      </c>
    </row>
    <row r="49375" spans="1:20" x14ac:dyDescent="0.3">
      <c r="A49375" s="1" t="s">
        <v>49389</v>
      </c>
      <c r="B49375">
        <v>686.97666620417453</v>
      </c>
      <c r="C49375">
        <v>0</v>
      </c>
      <c r="D49375">
        <v>0.58500948123131524</v>
      </c>
      <c r="E49375">
        <v>92.545477322876039</v>
      </c>
      <c r="F49375">
        <v>97</v>
      </c>
      <c r="G49375">
        <v>186.94959242270821</v>
      </c>
      <c r="H49375">
        <v>4.6257078794001281</v>
      </c>
      <c r="I49375">
        <v>27.670584000000002</v>
      </c>
      <c r="J49375">
        <v>47.154977245997912</v>
      </c>
      <c r="K49375">
        <v>301696.23314352997</v>
      </c>
      <c r="L49375">
        <v>458028.46769967541</v>
      </c>
      <c r="M49375">
        <v>3394055.516857794</v>
      </c>
      <c r="N49375">
        <v>-2.017885472590597E-2</v>
      </c>
      <c r="O49375">
        <v>6924605.1693790862</v>
      </c>
      <c r="P49375">
        <v>0</v>
      </c>
      <c r="Q49375" t="s">
        <v>50043</v>
      </c>
      <c r="R49375" s="3">
        <v>0.58500948123131524</v>
      </c>
      <c r="S49375" t="s">
        <v>50016</v>
      </c>
      <c r="T49375" t="s">
        <v>50035</v>
      </c>
    </row>
    <row r="49376" spans="1:20" x14ac:dyDescent="0.3">
      <c r="A49376" s="1" t="s">
        <v>49390</v>
      </c>
      <c r="B49376">
        <v>100.9442217992007</v>
      </c>
      <c r="C49376">
        <v>0</v>
      </c>
      <c r="D49376">
        <v>1.267626358494663</v>
      </c>
      <c r="E49376">
        <v>98.419399739854697</v>
      </c>
      <c r="F49376">
        <v>97</v>
      </c>
      <c r="G49376">
        <v>88.173757905184459</v>
      </c>
      <c r="H49376">
        <v>5.4654053927989974</v>
      </c>
      <c r="I49376">
        <v>27.670584000000002</v>
      </c>
      <c r="J49376">
        <v>33.502195775005539</v>
      </c>
      <c r="K49376">
        <v>187974.9832339838</v>
      </c>
      <c r="L49376">
        <v>204719.01450065011</v>
      </c>
      <c r="M49376">
        <v>31772.81008742614</v>
      </c>
      <c r="N49376">
        <v>-0.66067356116699261</v>
      </c>
      <c r="O49376">
        <v>15713486.895830611</v>
      </c>
      <c r="P49376">
        <v>0</v>
      </c>
      <c r="Q49376" t="s">
        <v>50043</v>
      </c>
      <c r="R49376" s="3">
        <v>1.2676263584946632</v>
      </c>
      <c r="S49376" t="s">
        <v>50016</v>
      </c>
      <c r="T49376" t="s">
        <v>50035</v>
      </c>
    </row>
    <row r="49377" spans="1:20" x14ac:dyDescent="0.3">
      <c r="A49377" s="1" t="s">
        <v>49391</v>
      </c>
      <c r="B49377">
        <v>53547.612185551006</v>
      </c>
      <c r="C49377">
        <v>0</v>
      </c>
      <c r="D49377">
        <v>0.48118880273229597</v>
      </c>
      <c r="E49377">
        <v>87.14491471496909</v>
      </c>
      <c r="F49377">
        <v>96</v>
      </c>
      <c r="G49377">
        <v>119.224433177737</v>
      </c>
      <c r="H49377">
        <v>4.6825717059685852</v>
      </c>
      <c r="I49377">
        <v>27.670584000000002</v>
      </c>
      <c r="J49377">
        <v>19.17578290696278</v>
      </c>
      <c r="K49377">
        <v>28220896.990011688</v>
      </c>
      <c r="L49377">
        <v>40598616.272447743</v>
      </c>
      <c r="M49377">
        <v>217958050.01038489</v>
      </c>
      <c r="N49377">
        <v>-0.16002248497193919</v>
      </c>
      <c r="O49377">
        <v>550073616.57656121</v>
      </c>
      <c r="P49377">
        <v>0</v>
      </c>
      <c r="Q49377" t="s">
        <v>50043</v>
      </c>
      <c r="R49377" s="3">
        <v>0.48118880273229603</v>
      </c>
      <c r="S49377" t="s">
        <v>50031</v>
      </c>
      <c r="T49377" t="s">
        <v>50036</v>
      </c>
    </row>
    <row r="49378" spans="1:20" x14ac:dyDescent="0.3">
      <c r="A49378" s="1" t="s">
        <v>49392</v>
      </c>
      <c r="B49378">
        <v>748.05266423027808</v>
      </c>
      <c r="C49378">
        <v>0</v>
      </c>
      <c r="D49378">
        <v>0.45540345370736302</v>
      </c>
      <c r="E49378">
        <v>93.210082748671809</v>
      </c>
      <c r="F49378">
        <v>97</v>
      </c>
      <c r="G49378">
        <v>200.43296559917769</v>
      </c>
      <c r="H49378">
        <v>3.560443648956412</v>
      </c>
      <c r="I49378">
        <v>27.670584000000002</v>
      </c>
      <c r="J49378">
        <v>53.072423034338861</v>
      </c>
      <c r="K49378">
        <v>612087.09296366165</v>
      </c>
      <c r="L49378">
        <v>315209.79400726379</v>
      </c>
      <c r="M49378">
        <v>8353276.7697799457</v>
      </c>
      <c r="N49378">
        <v>-0.18499842235392661</v>
      </c>
      <c r="O49378">
        <v>4121164.694859995</v>
      </c>
      <c r="P49378">
        <v>0</v>
      </c>
      <c r="Q49378" t="s">
        <v>50043</v>
      </c>
      <c r="R49378" s="3">
        <v>0.45540345370736302</v>
      </c>
      <c r="S49378" t="s">
        <v>50016</v>
      </c>
      <c r="T49378" t="s">
        <v>50035</v>
      </c>
    </row>
    <row r="49379" spans="1:20" x14ac:dyDescent="0.3">
      <c r="A49379" s="1" t="s">
        <v>49393</v>
      </c>
      <c r="B49379">
        <v>194.24404348863419</v>
      </c>
      <c r="C49379">
        <v>0</v>
      </c>
      <c r="D49379">
        <v>0.58476077145864691</v>
      </c>
      <c r="E49379">
        <v>88.678308964420765</v>
      </c>
      <c r="F49379">
        <v>97</v>
      </c>
      <c r="G49379">
        <v>237.24747216430711</v>
      </c>
      <c r="H49379">
        <v>3.812391430456215</v>
      </c>
      <c r="I49379">
        <v>27.670584000000002</v>
      </c>
      <c r="J49379">
        <v>49.248276850771397</v>
      </c>
      <c r="K49379">
        <v>115650.55542187201</v>
      </c>
      <c r="L49379">
        <v>137213.31809512831</v>
      </c>
      <c r="M49379">
        <v>361096.05840895179</v>
      </c>
      <c r="N49379">
        <v>-0.17679202367443819</v>
      </c>
      <c r="O49379">
        <v>4031161.6612249208</v>
      </c>
      <c r="P49379">
        <v>0</v>
      </c>
      <c r="Q49379" t="s">
        <v>50043</v>
      </c>
      <c r="R49379" s="3">
        <v>0.58476077145864691</v>
      </c>
      <c r="S49379" t="s">
        <v>50016</v>
      </c>
      <c r="T49379" t="s">
        <v>50035</v>
      </c>
    </row>
    <row r="49380" spans="1:20" x14ac:dyDescent="0.3">
      <c r="A49380" s="1" t="s">
        <v>49394</v>
      </c>
      <c r="B49380">
        <v>959.95772054660063</v>
      </c>
      <c r="C49380">
        <v>0</v>
      </c>
      <c r="D49380">
        <v>0.64682391873482314</v>
      </c>
      <c r="E49380">
        <v>100</v>
      </c>
      <c r="F49380">
        <v>97</v>
      </c>
      <c r="G49380">
        <v>163.39046615175829</v>
      </c>
      <c r="H49380">
        <v>8.2164958393177709</v>
      </c>
      <c r="I49380">
        <v>27.670584000000002</v>
      </c>
      <c r="J49380">
        <v>35.372532634850472</v>
      </c>
      <c r="K49380">
        <v>1829970.3854120439</v>
      </c>
      <c r="L49380">
        <v>763547.64342497871</v>
      </c>
      <c r="M49380">
        <v>244111.77680778151</v>
      </c>
      <c r="N49380">
        <v>-9.1435757772575288E-2</v>
      </c>
      <c r="O49380">
        <v>11831788.507112229</v>
      </c>
      <c r="P49380">
        <v>0</v>
      </c>
      <c r="Q49380" t="s">
        <v>50043</v>
      </c>
      <c r="R49380" s="3">
        <v>0.64682391873482314</v>
      </c>
      <c r="S49380" t="s">
        <v>50016</v>
      </c>
      <c r="T49380" t="s">
        <v>50035</v>
      </c>
    </row>
    <row r="49381" spans="1:20" x14ac:dyDescent="0.3">
      <c r="A49381" s="1" t="s">
        <v>49395</v>
      </c>
      <c r="B49381">
        <v>1340.1414231148749</v>
      </c>
      <c r="C49381">
        <v>0</v>
      </c>
      <c r="D49381">
        <v>0.70447886044434915</v>
      </c>
      <c r="E49381">
        <v>80.365215809808049</v>
      </c>
      <c r="F49381">
        <v>97</v>
      </c>
      <c r="G49381">
        <v>157.17524493285089</v>
      </c>
      <c r="H49381">
        <v>2.3685734142342021</v>
      </c>
      <c r="I49381">
        <v>27.670584000000002</v>
      </c>
      <c r="J49381">
        <v>41.572689556895192</v>
      </c>
      <c r="K49381">
        <v>173290.70132478239</v>
      </c>
      <c r="L49381">
        <v>63522.974221553653</v>
      </c>
      <c r="M49381">
        <v>9958053.9201245867</v>
      </c>
      <c r="N49381">
        <v>-0.1099269936226788</v>
      </c>
      <c r="O49381">
        <v>735912.70712663303</v>
      </c>
      <c r="P49381">
        <v>0</v>
      </c>
      <c r="Q49381" t="s">
        <v>50043</v>
      </c>
      <c r="R49381" s="3">
        <v>0.70447886044434915</v>
      </c>
      <c r="S49381" t="s">
        <v>50016</v>
      </c>
      <c r="T49381" t="s">
        <v>50035</v>
      </c>
    </row>
    <row r="49382" spans="1:20" x14ac:dyDescent="0.3">
      <c r="A49382" s="1" t="s">
        <v>49396</v>
      </c>
      <c r="B49382">
        <v>597.6782178549073</v>
      </c>
      <c r="C49382">
        <v>0</v>
      </c>
      <c r="D49382">
        <v>0.37462321901702761</v>
      </c>
      <c r="E49382">
        <v>46.214725240437808</v>
      </c>
      <c r="F49382">
        <v>97</v>
      </c>
      <c r="G49382">
        <v>136.21401255110871</v>
      </c>
      <c r="H49382">
        <v>5.1554880137769823</v>
      </c>
      <c r="I49382">
        <v>27.670584000000002</v>
      </c>
      <c r="J49382">
        <v>11.10508569078387</v>
      </c>
      <c r="K49382">
        <v>305003.5624912213</v>
      </c>
      <c r="L49382">
        <v>1646021.8855095941</v>
      </c>
      <c r="M49382">
        <v>5958719.8511925442</v>
      </c>
      <c r="N49382">
        <v>-3.006427247554163E-2</v>
      </c>
      <c r="O49382">
        <v>60090721.785418049</v>
      </c>
      <c r="P49382">
        <v>0</v>
      </c>
      <c r="Q49382" t="s">
        <v>50043</v>
      </c>
      <c r="R49382" s="3">
        <v>0.37462321901702755</v>
      </c>
      <c r="S49382" t="s">
        <v>50024</v>
      </c>
      <c r="T49382" t="s">
        <v>50040</v>
      </c>
    </row>
    <row r="49383" spans="1:20" x14ac:dyDescent="0.3">
      <c r="A49383" s="1" t="s">
        <v>49397</v>
      </c>
      <c r="B49383">
        <v>868.56257654454885</v>
      </c>
      <c r="C49383">
        <v>0</v>
      </c>
      <c r="D49383">
        <v>0.38534420549343451</v>
      </c>
      <c r="E49383">
        <v>81.267248917842153</v>
      </c>
      <c r="F49383">
        <v>97</v>
      </c>
      <c r="G49383">
        <v>196.5199217566213</v>
      </c>
      <c r="H49383">
        <v>12.08169806491526</v>
      </c>
      <c r="I49383">
        <v>27.670584000000002</v>
      </c>
      <c r="J49383">
        <v>57.608265917471357</v>
      </c>
      <c r="K49383">
        <v>23199.46175057079</v>
      </c>
      <c r="L49383">
        <v>39726.00224477044</v>
      </c>
      <c r="M49383">
        <v>435675.15726438531</v>
      </c>
      <c r="N49383">
        <v>-0.17764460758520539</v>
      </c>
      <c r="O49383">
        <v>1378331.2430555511</v>
      </c>
      <c r="P49383">
        <v>0</v>
      </c>
      <c r="Q49383" t="s">
        <v>50043</v>
      </c>
      <c r="R49383" s="3">
        <v>0.38534420549343451</v>
      </c>
      <c r="S49383" t="s">
        <v>50016</v>
      </c>
      <c r="T49383" t="s">
        <v>50035</v>
      </c>
    </row>
    <row r="49384" spans="1:20" x14ac:dyDescent="0.3">
      <c r="A49384" s="1" t="s">
        <v>49398</v>
      </c>
      <c r="B49384">
        <v>92.158020244272578</v>
      </c>
      <c r="C49384">
        <v>0</v>
      </c>
      <c r="D49384">
        <v>0.76899241976104471</v>
      </c>
      <c r="E49384">
        <v>80.960357694143738</v>
      </c>
      <c r="F49384">
        <v>97</v>
      </c>
      <c r="G49384">
        <v>141.7315524955018</v>
      </c>
      <c r="H49384">
        <v>2.34326404010775</v>
      </c>
      <c r="I49384">
        <v>27.670584000000002</v>
      </c>
      <c r="J49384">
        <v>32.796263911446339</v>
      </c>
      <c r="K49384">
        <v>102896.3243196376</v>
      </c>
      <c r="L49384">
        <v>92768.068814968399</v>
      </c>
      <c r="M49384">
        <v>104611.4246166821</v>
      </c>
      <c r="N49384">
        <v>-0.154212569386634</v>
      </c>
      <c r="O49384">
        <v>5721528.9029967207</v>
      </c>
      <c r="P49384">
        <v>0</v>
      </c>
      <c r="Q49384" t="s">
        <v>50043</v>
      </c>
      <c r="R49384" s="3">
        <v>0.76899241976104471</v>
      </c>
      <c r="S49384" t="s">
        <v>50016</v>
      </c>
      <c r="T49384" t="s">
        <v>50035</v>
      </c>
    </row>
    <row r="49385" spans="1:20" x14ac:dyDescent="0.3">
      <c r="A49385" s="1" t="s">
        <v>49399</v>
      </c>
      <c r="B49385">
        <v>832.47767087948398</v>
      </c>
      <c r="C49385">
        <v>0</v>
      </c>
      <c r="D49385">
        <v>4.4910124236564304</v>
      </c>
      <c r="E49385">
        <v>100</v>
      </c>
      <c r="F49385">
        <v>95.153548999999998</v>
      </c>
      <c r="G49385">
        <v>97.099152738433631</v>
      </c>
      <c r="H49385">
        <v>4.9438508741269978</v>
      </c>
      <c r="I49385">
        <v>27.670584000000002</v>
      </c>
      <c r="J49385">
        <v>20.070996482585009</v>
      </c>
      <c r="K49385">
        <v>1139601.919005964</v>
      </c>
      <c r="L49385">
        <v>2493675.769103765</v>
      </c>
      <c r="M49385">
        <v>8153878.0738296891</v>
      </c>
      <c r="N49385">
        <v>-0.59250990982937057</v>
      </c>
      <c r="O49385">
        <v>11871594.54285638</v>
      </c>
      <c r="P49385">
        <v>0</v>
      </c>
      <c r="Q49385" t="s">
        <v>50043</v>
      </c>
      <c r="R49385" s="3">
        <v>4.4910124236564304</v>
      </c>
      <c r="S49385" t="s">
        <v>50023</v>
      </c>
      <c r="T49385" t="s">
        <v>50039</v>
      </c>
    </row>
    <row r="49386" spans="1:20" x14ac:dyDescent="0.3">
      <c r="A49386" s="1" t="s">
        <v>49400</v>
      </c>
      <c r="B49386">
        <v>94.312824815711664</v>
      </c>
      <c r="C49386">
        <v>0</v>
      </c>
      <c r="D49386">
        <v>0.77075431884806223</v>
      </c>
      <c r="E49386">
        <v>97.613352192922889</v>
      </c>
      <c r="F49386">
        <v>97</v>
      </c>
      <c r="G49386">
        <v>133.70090761189061</v>
      </c>
      <c r="H49386">
        <v>3.9427247094619289</v>
      </c>
      <c r="I49386">
        <v>27.670584000000002</v>
      </c>
      <c r="J49386">
        <v>30.1963768070665</v>
      </c>
      <c r="K49386">
        <v>132353.783429734</v>
      </c>
      <c r="L49386">
        <v>175775.29082551421</v>
      </c>
      <c r="M49386">
        <v>125381.7228955618</v>
      </c>
      <c r="N49386">
        <v>-0.21198141986557231</v>
      </c>
      <c r="O49386">
        <v>3475883.3413806311</v>
      </c>
      <c r="P49386">
        <v>0</v>
      </c>
      <c r="Q49386" t="s">
        <v>50043</v>
      </c>
      <c r="R49386" s="3">
        <v>0.77075431884806223</v>
      </c>
      <c r="S49386" t="s">
        <v>50016</v>
      </c>
      <c r="T49386" t="s">
        <v>50035</v>
      </c>
    </row>
    <row r="49387" spans="1:20" x14ac:dyDescent="0.3">
      <c r="A49387" s="1" t="s">
        <v>49401</v>
      </c>
      <c r="B49387">
        <v>763.57692070044232</v>
      </c>
      <c r="C49387">
        <v>0</v>
      </c>
      <c r="D49387">
        <v>0.41912417876030911</v>
      </c>
      <c r="E49387">
        <v>77.907695597106141</v>
      </c>
      <c r="F49387">
        <v>97</v>
      </c>
      <c r="G49387">
        <v>229.86640478023901</v>
      </c>
      <c r="H49387">
        <v>3.453940531574732</v>
      </c>
      <c r="I49387">
        <v>27.670584000000002</v>
      </c>
      <c r="J49387">
        <v>61.500419335078831</v>
      </c>
      <c r="K49387">
        <v>702148.19680192322</v>
      </c>
      <c r="L49387">
        <v>309420.3276911265</v>
      </c>
      <c r="M49387">
        <v>8724218.4074977487</v>
      </c>
      <c r="N49387">
        <v>-0.20222094042343719</v>
      </c>
      <c r="O49387">
        <v>4466655.5242265454</v>
      </c>
      <c r="P49387">
        <v>0</v>
      </c>
      <c r="Q49387" t="s">
        <v>50043</v>
      </c>
      <c r="R49387" s="3">
        <v>0.41912417876030905</v>
      </c>
      <c r="S49387" t="s">
        <v>50016</v>
      </c>
      <c r="T49387" t="s">
        <v>50035</v>
      </c>
    </row>
    <row r="49388" spans="1:20" x14ac:dyDescent="0.3">
      <c r="A49388" s="1" t="s">
        <v>49402</v>
      </c>
      <c r="B49388">
        <v>11206.249467621001</v>
      </c>
      <c r="C49388">
        <v>0</v>
      </c>
      <c r="D49388">
        <v>0.46338401361991932</v>
      </c>
      <c r="E49388">
        <v>91.800038436837752</v>
      </c>
      <c r="F49388">
        <v>95.321640000000002</v>
      </c>
      <c r="G49388">
        <v>159.9060630143197</v>
      </c>
      <c r="H49388">
        <v>10.043179047191799</v>
      </c>
      <c r="I49388">
        <v>27.670584000000002</v>
      </c>
      <c r="J49388">
        <v>0</v>
      </c>
      <c r="K49388">
        <v>11221580.56853384</v>
      </c>
      <c r="L49388">
        <v>5979976.1457110727</v>
      </c>
      <c r="M49388">
        <v>12002547.863316311</v>
      </c>
      <c r="N49388">
        <v>-9.4790192223783543E-2</v>
      </c>
      <c r="O49388">
        <v>42825946.853811122</v>
      </c>
      <c r="P49388">
        <v>0</v>
      </c>
      <c r="Q49388" t="s">
        <v>50043</v>
      </c>
      <c r="R49388" s="3">
        <v>0.46338401361991932</v>
      </c>
      <c r="S49388" t="s">
        <v>50022</v>
      </c>
      <c r="T49388" t="s">
        <v>50037</v>
      </c>
    </row>
    <row r="49389" spans="1:20" x14ac:dyDescent="0.3">
      <c r="A49389" s="1" t="s">
        <v>49403</v>
      </c>
      <c r="B49389">
        <v>342.37120017278619</v>
      </c>
      <c r="C49389">
        <v>0</v>
      </c>
      <c r="D49389">
        <v>0.62751330784542247</v>
      </c>
      <c r="E49389">
        <v>76.501027447780672</v>
      </c>
      <c r="F49389">
        <v>97</v>
      </c>
      <c r="G49389">
        <v>148.47553807507839</v>
      </c>
      <c r="H49389">
        <v>5.6888835745491226</v>
      </c>
      <c r="I49389">
        <v>27.670584000000002</v>
      </c>
      <c r="J49389">
        <v>55.815563190387323</v>
      </c>
      <c r="K49389">
        <v>344773.61438703648</v>
      </c>
      <c r="L49389">
        <v>203777.49881609951</v>
      </c>
      <c r="M49389">
        <v>1723200.809069341</v>
      </c>
      <c r="N49389">
        <v>-7.8688683243715682E-2</v>
      </c>
      <c r="O49389">
        <v>1628427.138261996</v>
      </c>
      <c r="P49389">
        <v>0</v>
      </c>
      <c r="Q49389" t="s">
        <v>50043</v>
      </c>
      <c r="R49389" s="3">
        <v>0.62751330784542247</v>
      </c>
      <c r="S49389" t="s">
        <v>50016</v>
      </c>
      <c r="T49389" t="s">
        <v>50035</v>
      </c>
    </row>
    <row r="49390" spans="1:20" x14ac:dyDescent="0.3">
      <c r="A49390" s="1" t="s">
        <v>49404</v>
      </c>
      <c r="B49390">
        <v>796.4193527709233</v>
      </c>
      <c r="C49390">
        <v>0</v>
      </c>
      <c r="D49390">
        <v>0.87185272710330397</v>
      </c>
      <c r="E49390">
        <v>85.159739742596997</v>
      </c>
      <c r="F49390">
        <v>97</v>
      </c>
      <c r="G49390">
        <v>150.12591331190109</v>
      </c>
      <c r="H49390">
        <v>1.165922950094471</v>
      </c>
      <c r="I49390">
        <v>27.670584000000002</v>
      </c>
      <c r="J49390">
        <v>37.390109881479283</v>
      </c>
      <c r="K49390">
        <v>2179288.7867589882</v>
      </c>
      <c r="L49390">
        <v>1196212.907706368</v>
      </c>
      <c r="M49390">
        <v>1669668.3594312209</v>
      </c>
      <c r="N49390">
        <v>-0.1652337885926998</v>
      </c>
      <c r="O49390">
        <v>11274112.6947632</v>
      </c>
      <c r="P49390">
        <v>0</v>
      </c>
      <c r="Q49390" t="s">
        <v>50043</v>
      </c>
      <c r="R49390" s="3">
        <v>0.87185272710330397</v>
      </c>
      <c r="S49390" t="s">
        <v>50016</v>
      </c>
      <c r="T49390" t="s">
        <v>50035</v>
      </c>
    </row>
    <row r="49391" spans="1:20" x14ac:dyDescent="0.3">
      <c r="A49391" s="1" t="s">
        <v>49405</v>
      </c>
      <c r="B49391">
        <v>93.253049892897579</v>
      </c>
      <c r="C49391">
        <v>0</v>
      </c>
      <c r="D49391">
        <v>1.394195498526962</v>
      </c>
      <c r="E49391">
        <v>81.860135901169372</v>
      </c>
      <c r="F49391">
        <v>97</v>
      </c>
      <c r="G49391">
        <v>99.664777402811296</v>
      </c>
      <c r="H49391">
        <v>5.4268970553313682</v>
      </c>
      <c r="I49391">
        <v>27.670584000000002</v>
      </c>
      <c r="J49391">
        <v>34.739025853022092</v>
      </c>
      <c r="K49391">
        <v>222326.49971839559</v>
      </c>
      <c r="L49391">
        <v>206877.26799240781</v>
      </c>
      <c r="M49391">
        <v>28670.51229263124</v>
      </c>
      <c r="N49391">
        <v>-0.76567299775315678</v>
      </c>
      <c r="O49391">
        <v>16096992.349959889</v>
      </c>
      <c r="P49391">
        <v>0</v>
      </c>
      <c r="Q49391" t="s">
        <v>50043</v>
      </c>
      <c r="R49391" s="3">
        <v>1.3941954985269616</v>
      </c>
      <c r="S49391" t="s">
        <v>50016</v>
      </c>
      <c r="T49391" t="s">
        <v>50035</v>
      </c>
    </row>
    <row r="49392" spans="1:20" x14ac:dyDescent="0.3">
      <c r="A49392" s="1" t="s">
        <v>49406</v>
      </c>
      <c r="B49392">
        <v>840.97118184111946</v>
      </c>
      <c r="C49392">
        <v>0</v>
      </c>
      <c r="D49392">
        <v>0.72612328579941188</v>
      </c>
      <c r="E49392">
        <v>90.041836459096317</v>
      </c>
      <c r="F49392">
        <v>97</v>
      </c>
      <c r="G49392">
        <v>138.48680244397599</v>
      </c>
      <c r="H49392">
        <v>1.597626827293233</v>
      </c>
      <c r="I49392">
        <v>27.670584000000002</v>
      </c>
      <c r="J49392">
        <v>27.409560943576611</v>
      </c>
      <c r="K49392">
        <v>382195.73520920501</v>
      </c>
      <c r="L49392">
        <v>695856.28445615747</v>
      </c>
      <c r="M49392">
        <v>680242.33193918632</v>
      </c>
      <c r="N49392">
        <v>-0.12707477373124521</v>
      </c>
      <c r="O49392">
        <v>10451714.947960099</v>
      </c>
      <c r="P49392">
        <v>0</v>
      </c>
      <c r="Q49392" t="s">
        <v>50043</v>
      </c>
      <c r="R49392" s="3">
        <v>0.72612328579941188</v>
      </c>
      <c r="S49392" t="s">
        <v>50016</v>
      </c>
      <c r="T49392" t="s">
        <v>50035</v>
      </c>
    </row>
    <row r="49393" spans="1:20" x14ac:dyDescent="0.3">
      <c r="A49393" s="1" t="s">
        <v>49407</v>
      </c>
      <c r="B49393">
        <v>167.54493479078971</v>
      </c>
      <c r="C49393">
        <v>0</v>
      </c>
      <c r="D49393">
        <v>0.40529232467338672</v>
      </c>
      <c r="E49393">
        <v>80.067249173310941</v>
      </c>
      <c r="F49393">
        <v>97</v>
      </c>
      <c r="G49393">
        <v>269.98114686371719</v>
      </c>
      <c r="H49393">
        <v>4.1389139867170917</v>
      </c>
      <c r="I49393">
        <v>27.670584000000002</v>
      </c>
      <c r="J49393">
        <v>61.890342062652692</v>
      </c>
      <c r="K49393">
        <v>41963.453842100484</v>
      </c>
      <c r="L49393">
        <v>69968.383847991121</v>
      </c>
      <c r="M49393">
        <v>119298.23123323151</v>
      </c>
      <c r="N49393">
        <v>-0.18094524363349321</v>
      </c>
      <c r="O49393">
        <v>1534463.3910621051</v>
      </c>
      <c r="P49393">
        <v>0</v>
      </c>
      <c r="Q49393" t="s">
        <v>50043</v>
      </c>
      <c r="R49393" s="3">
        <v>0.40529232467338672</v>
      </c>
      <c r="S49393" t="s">
        <v>50016</v>
      </c>
      <c r="T49393" t="s">
        <v>50035</v>
      </c>
    </row>
    <row r="49394" spans="1:20" x14ac:dyDescent="0.3">
      <c r="A49394" s="1" t="s">
        <v>49408</v>
      </c>
      <c r="B49394">
        <v>617.42616542635415</v>
      </c>
      <c r="C49394">
        <v>0</v>
      </c>
      <c r="D49394">
        <v>0.8105487788208221</v>
      </c>
      <c r="E49394">
        <v>84.320053006755771</v>
      </c>
      <c r="F49394">
        <v>96.5</v>
      </c>
      <c r="G49394">
        <v>104.84167093494889</v>
      </c>
      <c r="H49394">
        <v>6.4698998003888111</v>
      </c>
      <c r="I49394">
        <v>27.670584000000002</v>
      </c>
      <c r="J49394">
        <v>10.79202728790986</v>
      </c>
      <c r="K49394">
        <v>484712.89624331141</v>
      </c>
      <c r="L49394">
        <v>2234783.07922544</v>
      </c>
      <c r="M49394">
        <v>1330819.79478225</v>
      </c>
      <c r="N49394">
        <v>-0.22355206565512581</v>
      </c>
      <c r="O49394">
        <v>18275027.056826729</v>
      </c>
      <c r="P49394">
        <v>0</v>
      </c>
      <c r="Q49394" t="s">
        <v>50043</v>
      </c>
      <c r="R49394" s="3">
        <v>0.8105487788208221</v>
      </c>
      <c r="S49394" t="s">
        <v>50024</v>
      </c>
      <c r="T49394" t="s">
        <v>50040</v>
      </c>
    </row>
    <row r="49395" spans="1:20" x14ac:dyDescent="0.3">
      <c r="A49395" s="1" t="s">
        <v>49409</v>
      </c>
      <c r="B49395">
        <v>177.5260324001699</v>
      </c>
      <c r="C49395">
        <v>0</v>
      </c>
      <c r="D49395">
        <v>0.2278142949379339</v>
      </c>
      <c r="E49395">
        <v>86.920396749701098</v>
      </c>
      <c r="F49395">
        <v>97</v>
      </c>
      <c r="G49395">
        <v>149.45828009131429</v>
      </c>
      <c r="H49395">
        <v>30.494689158785931</v>
      </c>
      <c r="I49395">
        <v>27.670584000000002</v>
      </c>
      <c r="J49395">
        <v>57.287073547616352</v>
      </c>
      <c r="K49395">
        <v>90027.212707986138</v>
      </c>
      <c r="L49395">
        <v>53526.622270960332</v>
      </c>
      <c r="M49395">
        <v>2026806.6932954071</v>
      </c>
      <c r="N49395">
        <v>-9.19398921013472E-3</v>
      </c>
      <c r="O49395">
        <v>592407.04872281279</v>
      </c>
      <c r="P49395">
        <v>0</v>
      </c>
      <c r="Q49395" t="s">
        <v>50043</v>
      </c>
      <c r="R49395" s="3">
        <v>0.2278142949379339</v>
      </c>
      <c r="S49395" t="s">
        <v>50016</v>
      </c>
      <c r="T49395" t="s">
        <v>50035</v>
      </c>
    </row>
    <row r="49396" spans="1:20" x14ac:dyDescent="0.3">
      <c r="A49396" s="1" t="s">
        <v>49410</v>
      </c>
      <c r="B49396">
        <v>774.04351363780904</v>
      </c>
      <c r="C49396">
        <v>0</v>
      </c>
      <c r="D49396">
        <v>0.4007896550616879</v>
      </c>
      <c r="E49396">
        <v>79.192845673758313</v>
      </c>
      <c r="F49396">
        <v>97</v>
      </c>
      <c r="G49396">
        <v>197.57709090478841</v>
      </c>
      <c r="H49396">
        <v>12.696123411798791</v>
      </c>
      <c r="I49396">
        <v>27.670584000000002</v>
      </c>
      <c r="J49396">
        <v>53.863446778367937</v>
      </c>
      <c r="K49396">
        <v>23867.954883565311</v>
      </c>
      <c r="L49396">
        <v>39673.553676118441</v>
      </c>
      <c r="M49396">
        <v>426098.93367151119</v>
      </c>
      <c r="N49396">
        <v>-0.21053720214253699</v>
      </c>
      <c r="O49396">
        <v>1498119.612926719</v>
      </c>
      <c r="P49396">
        <v>0</v>
      </c>
      <c r="Q49396" t="s">
        <v>50043</v>
      </c>
      <c r="R49396" s="3">
        <v>0.4007896550616879</v>
      </c>
      <c r="S49396" t="s">
        <v>50016</v>
      </c>
      <c r="T49396" t="s">
        <v>50035</v>
      </c>
    </row>
    <row r="49397" spans="1:20" x14ac:dyDescent="0.3">
      <c r="A49397" s="1" t="s">
        <v>49411</v>
      </c>
      <c r="B49397">
        <v>839.28842492721776</v>
      </c>
      <c r="C49397">
        <v>0</v>
      </c>
      <c r="D49397">
        <v>0.81952489310891463</v>
      </c>
      <c r="E49397">
        <v>90.352899874561245</v>
      </c>
      <c r="F49397">
        <v>97</v>
      </c>
      <c r="G49397">
        <v>144.0397666211467</v>
      </c>
      <c r="H49397">
        <v>1.54442242264372</v>
      </c>
      <c r="I49397">
        <v>27.670584000000002</v>
      </c>
      <c r="J49397">
        <v>48.794495231503227</v>
      </c>
      <c r="K49397">
        <v>1231916.7227285469</v>
      </c>
      <c r="L49397">
        <v>727132.74504481244</v>
      </c>
      <c r="M49397">
        <v>1356450.5713267161</v>
      </c>
      <c r="N49397">
        <v>-0.1197919864762623</v>
      </c>
      <c r="O49397">
        <v>5964734.9797781762</v>
      </c>
      <c r="P49397">
        <v>0</v>
      </c>
      <c r="Q49397" t="s">
        <v>50043</v>
      </c>
      <c r="R49397" s="3">
        <v>0.81952489310891463</v>
      </c>
      <c r="S49397" t="s">
        <v>50016</v>
      </c>
      <c r="T49397" t="s">
        <v>50035</v>
      </c>
    </row>
    <row r="49398" spans="1:20" x14ac:dyDescent="0.3">
      <c r="A49398" s="1" t="s">
        <v>49412</v>
      </c>
      <c r="B49398">
        <v>1031.0014804098539</v>
      </c>
      <c r="C49398">
        <v>0</v>
      </c>
      <c r="D49398">
        <v>0.69086346364657114</v>
      </c>
      <c r="E49398">
        <v>86.931951686817357</v>
      </c>
      <c r="F49398">
        <v>97</v>
      </c>
      <c r="G49398">
        <v>203.74465400872381</v>
      </c>
      <c r="H49398">
        <v>3.329900213574486</v>
      </c>
      <c r="I49398">
        <v>27.670584000000002</v>
      </c>
      <c r="J49398">
        <v>41.277299461852373</v>
      </c>
      <c r="K49398">
        <v>815151.83504495642</v>
      </c>
      <c r="L49398">
        <v>451490.55059085297</v>
      </c>
      <c r="M49398">
        <v>607297.35042498971</v>
      </c>
      <c r="N49398">
        <v>-0.20123373677040679</v>
      </c>
      <c r="O49398">
        <v>7794344.1839333912</v>
      </c>
      <c r="P49398">
        <v>0</v>
      </c>
      <c r="Q49398" t="s">
        <v>50043</v>
      </c>
      <c r="R49398" s="3">
        <v>0.69086346364657114</v>
      </c>
      <c r="S49398" t="s">
        <v>50016</v>
      </c>
      <c r="T49398" t="s">
        <v>50035</v>
      </c>
    </row>
    <row r="49399" spans="1:20" x14ac:dyDescent="0.3">
      <c r="A49399" s="1" t="s">
        <v>49413</v>
      </c>
      <c r="B49399">
        <v>421.87689622217709</v>
      </c>
      <c r="C49399">
        <v>0</v>
      </c>
      <c r="D49399">
        <v>0.64694903691615124</v>
      </c>
      <c r="E49399">
        <v>94.899712536703646</v>
      </c>
      <c r="F49399">
        <v>97</v>
      </c>
      <c r="G49399">
        <v>176.2156289222157</v>
      </c>
      <c r="H49399">
        <v>5.3204182056346028</v>
      </c>
      <c r="I49399">
        <v>27.670584000000002</v>
      </c>
      <c r="J49399">
        <v>45.154297245653339</v>
      </c>
      <c r="K49399">
        <v>423258.0394328126</v>
      </c>
      <c r="L49399">
        <v>362819.93206408422</v>
      </c>
      <c r="M49399">
        <v>955324.68773539166</v>
      </c>
      <c r="N49399">
        <v>-0.18827419685087471</v>
      </c>
      <c r="O49399">
        <v>27169481.559399638</v>
      </c>
      <c r="P49399">
        <v>0</v>
      </c>
      <c r="Q49399" t="s">
        <v>50043</v>
      </c>
      <c r="R49399" s="3">
        <v>0.64694903691615124</v>
      </c>
      <c r="S49399" t="s">
        <v>50016</v>
      </c>
      <c r="T49399" t="s">
        <v>50035</v>
      </c>
    </row>
    <row r="49400" spans="1:20" x14ac:dyDescent="0.3">
      <c r="A49400" s="1" t="s">
        <v>49414</v>
      </c>
      <c r="B49400">
        <v>318.73220125250037</v>
      </c>
      <c r="C49400">
        <v>0</v>
      </c>
      <c r="D49400">
        <v>0.47914681490384381</v>
      </c>
      <c r="E49400">
        <v>82.034637010007728</v>
      </c>
      <c r="F49400">
        <v>97</v>
      </c>
      <c r="G49400">
        <v>203.793120386852</v>
      </c>
      <c r="H49400">
        <v>3.8389783494422298</v>
      </c>
      <c r="I49400">
        <v>27.670584000000002</v>
      </c>
      <c r="J49400">
        <v>74.580012401480019</v>
      </c>
      <c r="K49400">
        <v>116778.5278367585</v>
      </c>
      <c r="L49400">
        <v>126968.94563069229</v>
      </c>
      <c r="M49400">
        <v>139847.08873576921</v>
      </c>
      <c r="N49400">
        <v>-0.19477207682683531</v>
      </c>
      <c r="O49400">
        <v>2201477.9792040461</v>
      </c>
      <c r="P49400">
        <v>0</v>
      </c>
      <c r="Q49400" t="s">
        <v>50043</v>
      </c>
      <c r="R49400" s="3">
        <v>0.47914681490384381</v>
      </c>
      <c r="S49400" t="s">
        <v>50016</v>
      </c>
      <c r="T49400" t="s">
        <v>50035</v>
      </c>
    </row>
    <row r="49401" spans="1:20" x14ac:dyDescent="0.3">
      <c r="A49401" s="1" t="s">
        <v>49415</v>
      </c>
      <c r="B49401">
        <v>1480.3862938149989</v>
      </c>
      <c r="C49401">
        <v>0</v>
      </c>
      <c r="D49401">
        <v>0.53829028671222301</v>
      </c>
      <c r="E49401">
        <v>85.671104472026741</v>
      </c>
      <c r="F49401">
        <v>97</v>
      </c>
      <c r="G49401">
        <v>147.66024267682459</v>
      </c>
      <c r="H49401">
        <v>3.5116473055592068</v>
      </c>
      <c r="I49401">
        <v>27.670584000000002</v>
      </c>
      <c r="J49401">
        <v>30.361047948559079</v>
      </c>
      <c r="K49401">
        <v>1338840.2889129929</v>
      </c>
      <c r="L49401">
        <v>958174.78788279428</v>
      </c>
      <c r="M49401">
        <v>1355593.439797756</v>
      </c>
      <c r="N49401">
        <v>-0.1046353343781346</v>
      </c>
      <c r="O49401">
        <v>12232489.851210371</v>
      </c>
      <c r="P49401">
        <v>0</v>
      </c>
      <c r="Q49401" t="s">
        <v>50043</v>
      </c>
      <c r="R49401" s="3">
        <v>0.53829028671222301</v>
      </c>
      <c r="S49401" t="s">
        <v>50016</v>
      </c>
      <c r="T49401" t="s">
        <v>50035</v>
      </c>
    </row>
    <row r="49402" spans="1:20" x14ac:dyDescent="0.3">
      <c r="A49402" s="1" t="s">
        <v>49416</v>
      </c>
      <c r="B49402">
        <v>1186.4598710355949</v>
      </c>
      <c r="C49402">
        <v>0</v>
      </c>
      <c r="D49402">
        <v>0.28484742790238848</v>
      </c>
      <c r="E49402">
        <v>89.782787139862037</v>
      </c>
      <c r="F49402">
        <v>97</v>
      </c>
      <c r="G49402">
        <v>185.3018893486925</v>
      </c>
      <c r="H49402">
        <v>6.6099012011709171</v>
      </c>
      <c r="I49402">
        <v>27.670584000000002</v>
      </c>
      <c r="J49402">
        <v>37.224625178097781</v>
      </c>
      <c r="K49402">
        <v>118574.3591243221</v>
      </c>
      <c r="L49402">
        <v>620857.52940444532</v>
      </c>
      <c r="M49402">
        <v>12470997.608071109</v>
      </c>
      <c r="N49402">
        <v>-0.1769492337228081</v>
      </c>
      <c r="O49402">
        <v>12505268.75012764</v>
      </c>
      <c r="P49402">
        <v>0</v>
      </c>
      <c r="Q49402" t="s">
        <v>50043</v>
      </c>
      <c r="R49402" s="3">
        <v>0.28484742790238854</v>
      </c>
      <c r="S49402" t="s">
        <v>50016</v>
      </c>
      <c r="T49402" t="s">
        <v>50035</v>
      </c>
    </row>
    <row r="49403" spans="1:20" x14ac:dyDescent="0.3">
      <c r="A49403" s="1" t="s">
        <v>49417</v>
      </c>
      <c r="B49403">
        <v>351.65808254188107</v>
      </c>
      <c r="C49403">
        <v>0</v>
      </c>
      <c r="D49403">
        <v>0.92546725733995372</v>
      </c>
      <c r="E49403">
        <v>83.090380172435985</v>
      </c>
      <c r="F49403">
        <v>97</v>
      </c>
      <c r="G49403">
        <v>89.44060430316587</v>
      </c>
      <c r="H49403">
        <v>4.0792152098607737</v>
      </c>
      <c r="I49403">
        <v>27.670584000000002</v>
      </c>
      <c r="J49403">
        <v>30.478010995282911</v>
      </c>
      <c r="K49403">
        <v>918684.11067484505</v>
      </c>
      <c r="L49403">
        <v>231311.1520002688</v>
      </c>
      <c r="M49403">
        <v>297093.36089462042</v>
      </c>
      <c r="N49403">
        <v>-0.27154076389004422</v>
      </c>
      <c r="O49403">
        <v>3790917.9691974469</v>
      </c>
      <c r="P49403">
        <v>0</v>
      </c>
      <c r="Q49403" t="s">
        <v>50043</v>
      </c>
      <c r="R49403" s="3">
        <v>0.92546725733995372</v>
      </c>
      <c r="S49403" t="s">
        <v>50016</v>
      </c>
      <c r="T49403" t="s">
        <v>50035</v>
      </c>
    </row>
    <row r="49404" spans="1:20" x14ac:dyDescent="0.3">
      <c r="A49404" s="1" t="s">
        <v>49418</v>
      </c>
      <c r="B49404">
        <v>1379.10789476281</v>
      </c>
      <c r="C49404">
        <v>0</v>
      </c>
      <c r="D49404">
        <v>0.45811129242163701</v>
      </c>
      <c r="E49404">
        <v>91.960384089367352</v>
      </c>
      <c r="F49404">
        <v>97</v>
      </c>
      <c r="G49404">
        <v>216.28834510452299</v>
      </c>
      <c r="H49404">
        <v>2.4121381106862079</v>
      </c>
      <c r="I49404">
        <v>27.670584000000002</v>
      </c>
      <c r="J49404">
        <v>48.459488445095722</v>
      </c>
      <c r="K49404">
        <v>1127253.573841294</v>
      </c>
      <c r="L49404">
        <v>955790.18611643487</v>
      </c>
      <c r="M49404">
        <v>2360669.1806413559</v>
      </c>
      <c r="N49404">
        <v>-0.178553124589446</v>
      </c>
      <c r="O49404">
        <v>18165526.155508321</v>
      </c>
      <c r="P49404">
        <v>0</v>
      </c>
      <c r="Q49404" t="s">
        <v>50043</v>
      </c>
      <c r="R49404" s="3">
        <v>0.45811129242163695</v>
      </c>
      <c r="S49404" t="s">
        <v>50016</v>
      </c>
      <c r="T49404" t="s">
        <v>50035</v>
      </c>
    </row>
    <row r="49405" spans="1:20" x14ac:dyDescent="0.3">
      <c r="A49405" s="1" t="s">
        <v>49419</v>
      </c>
      <c r="B49405">
        <v>417.68500716386501</v>
      </c>
      <c r="C49405">
        <v>0</v>
      </c>
      <c r="D49405">
        <v>0.89986771967622836</v>
      </c>
      <c r="E49405">
        <v>82.181849074997132</v>
      </c>
      <c r="F49405">
        <v>97</v>
      </c>
      <c r="G49405">
        <v>135.96116367518829</v>
      </c>
      <c r="H49405">
        <v>12.436013619505781</v>
      </c>
      <c r="I49405">
        <v>27.670584000000002</v>
      </c>
      <c r="J49405">
        <v>33.269475325376987</v>
      </c>
      <c r="K49405">
        <v>278723.40056911239</v>
      </c>
      <c r="L49405">
        <v>558241.65826145676</v>
      </c>
      <c r="M49405">
        <v>373324.75173821149</v>
      </c>
      <c r="N49405">
        <v>-0.26103936877276412</v>
      </c>
      <c r="O49405">
        <v>10048573.64915313</v>
      </c>
      <c r="P49405">
        <v>0</v>
      </c>
      <c r="Q49405" t="s">
        <v>50043</v>
      </c>
      <c r="R49405" s="3">
        <v>0.89986771967622836</v>
      </c>
      <c r="S49405" t="s">
        <v>50016</v>
      </c>
      <c r="T49405" t="s">
        <v>50035</v>
      </c>
    </row>
    <row r="49406" spans="1:20" x14ac:dyDescent="0.3">
      <c r="A49406" s="1" t="s">
        <v>49420</v>
      </c>
      <c r="B49406">
        <v>972.62814880383348</v>
      </c>
      <c r="C49406">
        <v>0</v>
      </c>
      <c r="D49406">
        <v>0.66678337611295091</v>
      </c>
      <c r="E49406">
        <v>88.11358382786068</v>
      </c>
      <c r="F49406">
        <v>97</v>
      </c>
      <c r="G49406">
        <v>169.1617632094439</v>
      </c>
      <c r="H49406">
        <v>9.2138100150603517</v>
      </c>
      <c r="I49406">
        <v>27.670584000000002</v>
      </c>
      <c r="J49406">
        <v>38.74223385669287</v>
      </c>
      <c r="K49406">
        <v>2002344.5337586519</v>
      </c>
      <c r="L49406">
        <v>722716.27847505361</v>
      </c>
      <c r="M49406">
        <v>277625.64384522499</v>
      </c>
      <c r="N49406">
        <v>-8.8985737180734312E-2</v>
      </c>
      <c r="O49406">
        <v>12426878.70157483</v>
      </c>
      <c r="P49406">
        <v>0</v>
      </c>
      <c r="Q49406" t="s">
        <v>50043</v>
      </c>
      <c r="R49406" s="3">
        <v>0.66678337611295091</v>
      </c>
      <c r="S49406" t="s">
        <v>50016</v>
      </c>
      <c r="T49406" t="s">
        <v>50035</v>
      </c>
    </row>
    <row r="49407" spans="1:20" x14ac:dyDescent="0.3">
      <c r="A49407" s="1" t="s">
        <v>49421</v>
      </c>
      <c r="B49407">
        <v>637.17483272587208</v>
      </c>
      <c r="C49407">
        <v>0</v>
      </c>
      <c r="D49407">
        <v>0.69071101569219173</v>
      </c>
      <c r="E49407">
        <v>91.647070173950326</v>
      </c>
      <c r="F49407">
        <v>73.165283000000002</v>
      </c>
      <c r="G49407">
        <v>167.1558184362259</v>
      </c>
      <c r="H49407">
        <v>12.359264172020749</v>
      </c>
      <c r="I49407">
        <v>27.670584000000002</v>
      </c>
      <c r="J49407">
        <v>9.2033220877023645</v>
      </c>
      <c r="K49407">
        <v>532535.67784867191</v>
      </c>
      <c r="L49407">
        <v>2485787.1380394408</v>
      </c>
      <c r="M49407">
        <v>1241672.2195804729</v>
      </c>
      <c r="N49407">
        <v>-3.4114132965656539E-2</v>
      </c>
      <c r="O49407">
        <v>42045777.696430653</v>
      </c>
      <c r="P49407">
        <v>0</v>
      </c>
      <c r="Q49407" t="s">
        <v>50043</v>
      </c>
      <c r="R49407" s="3">
        <v>0.69071101569219173</v>
      </c>
      <c r="S49407" t="s">
        <v>50025</v>
      </c>
      <c r="T49407" t="s">
        <v>50039</v>
      </c>
    </row>
    <row r="49408" spans="1:20" x14ac:dyDescent="0.3">
      <c r="A49408" s="1" t="s">
        <v>49422</v>
      </c>
      <c r="B49408">
        <v>146.21878133989651</v>
      </c>
      <c r="C49408">
        <v>0</v>
      </c>
      <c r="D49408">
        <v>1.944457031510967</v>
      </c>
      <c r="E49408">
        <v>100</v>
      </c>
      <c r="F49408">
        <v>97</v>
      </c>
      <c r="G49408">
        <v>71.260965990292263</v>
      </c>
      <c r="H49408">
        <v>6.6170351555910809</v>
      </c>
      <c r="I49408">
        <v>27.670584000000002</v>
      </c>
      <c r="J49408">
        <v>32.817027351846107</v>
      </c>
      <c r="K49408">
        <v>264104.16655903897</v>
      </c>
      <c r="L49408">
        <v>310356.41026827571</v>
      </c>
      <c r="M49408">
        <v>141724.19203092431</v>
      </c>
      <c r="N49408">
        <v>-0.57457197524501735</v>
      </c>
      <c r="O49408">
        <v>5606388.4032113114</v>
      </c>
      <c r="P49408">
        <v>0</v>
      </c>
      <c r="Q49408" t="s">
        <v>50043</v>
      </c>
      <c r="R49408" s="3">
        <v>1.9444570315109666</v>
      </c>
      <c r="S49408" t="s">
        <v>50016</v>
      </c>
      <c r="T49408" t="s">
        <v>50035</v>
      </c>
    </row>
    <row r="49409" spans="1:20" x14ac:dyDescent="0.3">
      <c r="A49409" s="1" t="s">
        <v>49423</v>
      </c>
      <c r="B49409">
        <v>94.763448948385644</v>
      </c>
      <c r="C49409">
        <v>0</v>
      </c>
      <c r="D49409">
        <v>0.78944253655554242</v>
      </c>
      <c r="E49409">
        <v>91.758751721701216</v>
      </c>
      <c r="F49409">
        <v>97</v>
      </c>
      <c r="G49409">
        <v>142.77425452448449</v>
      </c>
      <c r="H49409">
        <v>2.3040524203251311</v>
      </c>
      <c r="I49409">
        <v>27.670584000000002</v>
      </c>
      <c r="J49409">
        <v>29.599586984839981</v>
      </c>
      <c r="K49409">
        <v>97155.394666153792</v>
      </c>
      <c r="L49409">
        <v>89502.144824079718</v>
      </c>
      <c r="M49409">
        <v>104424.6116005053</v>
      </c>
      <c r="N49409">
        <v>-0.15889247951392829</v>
      </c>
      <c r="O49409">
        <v>6179145.6980507281</v>
      </c>
      <c r="P49409">
        <v>0</v>
      </c>
      <c r="Q49409" t="s">
        <v>50043</v>
      </c>
      <c r="R49409" s="3">
        <v>0.78944253655554242</v>
      </c>
      <c r="S49409" t="s">
        <v>50016</v>
      </c>
      <c r="T49409" t="s">
        <v>50035</v>
      </c>
    </row>
    <row r="49410" spans="1:20" x14ac:dyDescent="0.3">
      <c r="A49410" s="1" t="s">
        <v>49424</v>
      </c>
      <c r="B49410">
        <v>8149.9130416677308</v>
      </c>
      <c r="C49410">
        <v>0</v>
      </c>
      <c r="D49410">
        <v>0.46852072591445038</v>
      </c>
      <c r="E49410">
        <v>90.220962604177046</v>
      </c>
      <c r="F49410">
        <v>97</v>
      </c>
      <c r="G49410">
        <v>128.70816059932821</v>
      </c>
      <c r="H49410">
        <v>10.73626638875596</v>
      </c>
      <c r="I49410">
        <v>27.670584000000002</v>
      </c>
      <c r="J49410">
        <v>10.974776361298209</v>
      </c>
      <c r="K49410">
        <v>15367130.134431221</v>
      </c>
      <c r="L49410">
        <v>8842217.6990053505</v>
      </c>
      <c r="M49410">
        <v>6836817.3234715583</v>
      </c>
      <c r="N49410">
        <v>-6.7504495687576216E-2</v>
      </c>
      <c r="O49410">
        <v>75863390.60569714</v>
      </c>
      <c r="P49410">
        <v>0</v>
      </c>
      <c r="Q49410" t="s">
        <v>50043</v>
      </c>
      <c r="R49410" s="3">
        <v>0.46852072591445038</v>
      </c>
      <c r="S49410" t="s">
        <v>50016</v>
      </c>
      <c r="T49410" t="s">
        <v>50035</v>
      </c>
    </row>
    <row r="49411" spans="1:20" x14ac:dyDescent="0.3">
      <c r="A49411" s="1" t="s">
        <v>49425</v>
      </c>
      <c r="B49411">
        <v>231.04780687839391</v>
      </c>
      <c r="C49411">
        <v>0</v>
      </c>
      <c r="D49411">
        <v>0.59042704258360212</v>
      </c>
      <c r="E49411">
        <v>79.839494506413473</v>
      </c>
      <c r="F49411">
        <v>97</v>
      </c>
      <c r="G49411">
        <v>200.12294900993049</v>
      </c>
      <c r="H49411">
        <v>2.8651015947476521</v>
      </c>
      <c r="I49411">
        <v>27.670584000000002</v>
      </c>
      <c r="J49411">
        <v>42.974523483332703</v>
      </c>
      <c r="K49411">
        <v>118731.6447654161</v>
      </c>
      <c r="L49411">
        <v>444147.04835555062</v>
      </c>
      <c r="M49411">
        <v>2713251.248032284</v>
      </c>
      <c r="N49411">
        <v>-0.18472543899295679</v>
      </c>
      <c r="O49411">
        <v>5719874.0677678883</v>
      </c>
      <c r="P49411">
        <v>0</v>
      </c>
      <c r="Q49411" t="s">
        <v>50043</v>
      </c>
      <c r="R49411" s="3">
        <v>0.59042704258360212</v>
      </c>
      <c r="S49411" t="s">
        <v>50016</v>
      </c>
      <c r="T49411" t="s">
        <v>50035</v>
      </c>
    </row>
    <row r="49412" spans="1:20" x14ac:dyDescent="0.3">
      <c r="A49412" s="1" t="s">
        <v>49426</v>
      </c>
      <c r="B49412">
        <v>331.0117787968594</v>
      </c>
      <c r="C49412">
        <v>0</v>
      </c>
      <c r="D49412">
        <v>0.50488321079003962</v>
      </c>
      <c r="E49412">
        <v>86.540746285771348</v>
      </c>
      <c r="F49412">
        <v>97</v>
      </c>
      <c r="G49412">
        <v>164.6022051746624</v>
      </c>
      <c r="H49412">
        <v>3.005562715282712</v>
      </c>
      <c r="I49412">
        <v>27.670584000000002</v>
      </c>
      <c r="J49412">
        <v>32.510678419161557</v>
      </c>
      <c r="K49412">
        <v>283278.24874303251</v>
      </c>
      <c r="L49412">
        <v>215635.52707440889</v>
      </c>
      <c r="M49412">
        <v>542216.67228545621</v>
      </c>
      <c r="N49412">
        <v>-9.1498622720215306E-2</v>
      </c>
      <c r="O49412">
        <v>2003810.314921163</v>
      </c>
      <c r="P49412">
        <v>0</v>
      </c>
      <c r="Q49412" t="s">
        <v>50043</v>
      </c>
      <c r="R49412" s="3">
        <v>0.50488321079003962</v>
      </c>
      <c r="S49412" t="s">
        <v>50016</v>
      </c>
      <c r="T49412" t="s">
        <v>50035</v>
      </c>
    </row>
    <row r="49413" spans="1:20" x14ac:dyDescent="0.3">
      <c r="A49413" s="1" t="s">
        <v>49427</v>
      </c>
      <c r="B49413">
        <v>8478.2592134447968</v>
      </c>
      <c r="C49413">
        <v>0</v>
      </c>
      <c r="D49413">
        <v>0.51979883681786743</v>
      </c>
      <c r="E49413">
        <v>90.990111962026305</v>
      </c>
      <c r="F49413">
        <v>97</v>
      </c>
      <c r="G49413">
        <v>268.6474219064857</v>
      </c>
      <c r="H49413">
        <v>2.7317684462115182</v>
      </c>
      <c r="I49413">
        <v>27.670584000000002</v>
      </c>
      <c r="J49413">
        <v>33.336955221790987</v>
      </c>
      <c r="K49413">
        <v>3655263.9658548278</v>
      </c>
      <c r="L49413">
        <v>6569335.8217582032</v>
      </c>
      <c r="M49413">
        <v>189262139.76482809</v>
      </c>
      <c r="N49413">
        <v>-0.1881188205187381</v>
      </c>
      <c r="O49413">
        <v>32446491.516263179</v>
      </c>
      <c r="P49413">
        <v>0</v>
      </c>
      <c r="Q49413" t="s">
        <v>50043</v>
      </c>
      <c r="R49413" s="3">
        <v>0.51979883681786743</v>
      </c>
      <c r="S49413" t="s">
        <v>50016</v>
      </c>
      <c r="T49413" t="s">
        <v>50035</v>
      </c>
    </row>
    <row r="49414" spans="1:20" x14ac:dyDescent="0.3">
      <c r="A49414" s="1" t="s">
        <v>49428</v>
      </c>
      <c r="B49414">
        <v>227.77750311050519</v>
      </c>
      <c r="C49414">
        <v>0</v>
      </c>
      <c r="D49414">
        <v>3.4943306680617598</v>
      </c>
      <c r="E49414">
        <v>90.905297470747783</v>
      </c>
      <c r="F49414">
        <v>97</v>
      </c>
      <c r="G49414">
        <v>27.91367889428739</v>
      </c>
      <c r="H49414">
        <v>7.4421634188224344</v>
      </c>
      <c r="I49414">
        <v>27.670584000000002</v>
      </c>
      <c r="J49414">
        <v>7.7450652887366029</v>
      </c>
      <c r="K49414">
        <v>39111.428760684379</v>
      </c>
      <c r="L49414">
        <v>249305.70224260521</v>
      </c>
      <c r="M49414">
        <v>407.50000803319608</v>
      </c>
      <c r="N49414">
        <v>-0.94506101939358922</v>
      </c>
      <c r="O49414">
        <v>8505742.3801714517</v>
      </c>
      <c r="P49414">
        <v>0</v>
      </c>
      <c r="Q49414" t="s">
        <v>50043</v>
      </c>
      <c r="R49414" s="3">
        <v>3.4943306680617603</v>
      </c>
      <c r="S49414" t="s">
        <v>50016</v>
      </c>
      <c r="T49414" t="s">
        <v>50035</v>
      </c>
    </row>
    <row r="49415" spans="1:20" x14ac:dyDescent="0.3">
      <c r="A49415" s="1" t="s">
        <v>49429</v>
      </c>
      <c r="B49415">
        <v>221.43717796154371</v>
      </c>
      <c r="C49415">
        <v>0</v>
      </c>
      <c r="D49415">
        <v>1.216445976775048</v>
      </c>
      <c r="E49415">
        <v>92.862328527097205</v>
      </c>
      <c r="F49415">
        <v>97</v>
      </c>
      <c r="G49415">
        <v>105.26958416387841</v>
      </c>
      <c r="H49415">
        <v>2.1581868762147121</v>
      </c>
      <c r="I49415">
        <v>27.670584000000002</v>
      </c>
      <c r="J49415">
        <v>18.552966572169609</v>
      </c>
      <c r="K49415">
        <v>516399.51856477867</v>
      </c>
      <c r="L49415">
        <v>584462.58299751917</v>
      </c>
      <c r="M49415">
        <v>2056390.478972631</v>
      </c>
      <c r="N49415">
        <v>-0.2065619535945861</v>
      </c>
      <c r="O49415">
        <v>8797698.4296756648</v>
      </c>
      <c r="P49415">
        <v>0</v>
      </c>
      <c r="Q49415" t="s">
        <v>50043</v>
      </c>
      <c r="R49415" s="3">
        <v>1.2164459767750482</v>
      </c>
      <c r="S49415" t="s">
        <v>50016</v>
      </c>
      <c r="T49415" t="s">
        <v>50035</v>
      </c>
    </row>
    <row r="49416" spans="1:20" x14ac:dyDescent="0.3">
      <c r="A49416" s="1" t="s">
        <v>49430</v>
      </c>
      <c r="B49416">
        <v>19592.84702078917</v>
      </c>
      <c r="C49416">
        <v>0</v>
      </c>
      <c r="D49416">
        <v>2.4884531846859619</v>
      </c>
      <c r="E49416">
        <v>80.02719708956576</v>
      </c>
      <c r="F49416">
        <v>100</v>
      </c>
      <c r="G49416">
        <v>125.34592670041459</v>
      </c>
      <c r="H49416">
        <v>10.91726838736426</v>
      </c>
      <c r="I49416">
        <v>27.670584000000002</v>
      </c>
      <c r="J49416">
        <v>16.421553906426151</v>
      </c>
      <c r="K49416">
        <v>9185404.0163130034</v>
      </c>
      <c r="L49416">
        <v>78310810.997261196</v>
      </c>
      <c r="M49416">
        <v>55668650.35202238</v>
      </c>
      <c r="N49416">
        <v>-0.27422522126863741</v>
      </c>
      <c r="O49416">
        <v>5465651294.3455944</v>
      </c>
      <c r="P49416">
        <v>0</v>
      </c>
      <c r="Q49416" t="s">
        <v>50043</v>
      </c>
      <c r="R49416" s="3">
        <v>2.4884531846859619</v>
      </c>
      <c r="S49416" t="s">
        <v>50017</v>
      </c>
      <c r="T49416" t="s">
        <v>50036</v>
      </c>
    </row>
    <row r="49417" spans="1:20" x14ac:dyDescent="0.3">
      <c r="A49417" s="1" t="s">
        <v>49431</v>
      </c>
      <c r="B49417">
        <v>729.45781304895684</v>
      </c>
      <c r="C49417">
        <v>0</v>
      </c>
      <c r="D49417">
        <v>2.519200540247216</v>
      </c>
      <c r="E49417">
        <v>88.852469166309689</v>
      </c>
      <c r="F49417">
        <v>97</v>
      </c>
      <c r="G49417">
        <v>152.70422145846521</v>
      </c>
      <c r="H49417">
        <v>20.893666157774629</v>
      </c>
      <c r="I49417">
        <v>27.670584000000002</v>
      </c>
      <c r="J49417">
        <v>7.7771513954174134</v>
      </c>
      <c r="K49417">
        <v>3425852.403344417</v>
      </c>
      <c r="L49417">
        <v>1597463.882559665</v>
      </c>
      <c r="M49417">
        <v>7279280.0944817737</v>
      </c>
      <c r="N49417">
        <v>-0.2364092764759079</v>
      </c>
      <c r="O49417">
        <v>62330169.65717335</v>
      </c>
      <c r="P49417">
        <v>0</v>
      </c>
      <c r="Q49417" t="s">
        <v>50043</v>
      </c>
      <c r="R49417" s="3">
        <v>2.5192005402472155</v>
      </c>
      <c r="S49417" t="s">
        <v>50030</v>
      </c>
      <c r="T49417" t="s">
        <v>50038</v>
      </c>
    </row>
    <row r="49418" spans="1:20" x14ac:dyDescent="0.3">
      <c r="A49418" s="1" t="s">
        <v>49432</v>
      </c>
      <c r="B49418">
        <v>106.044676653263</v>
      </c>
      <c r="C49418">
        <v>0</v>
      </c>
      <c r="D49418">
        <v>1.282538567298805</v>
      </c>
      <c r="E49418">
        <v>81.058709428465519</v>
      </c>
      <c r="F49418">
        <v>97</v>
      </c>
      <c r="G49418">
        <v>99.721779858862732</v>
      </c>
      <c r="H49418">
        <v>5.662181435375504</v>
      </c>
      <c r="I49418">
        <v>27.670584000000002</v>
      </c>
      <c r="J49418">
        <v>35.058824499351921</v>
      </c>
      <c r="K49418">
        <v>214123.25696420961</v>
      </c>
      <c r="L49418">
        <v>215856.42139891061</v>
      </c>
      <c r="M49418">
        <v>32212.08270486322</v>
      </c>
      <c r="N49418">
        <v>-0.67753375400314542</v>
      </c>
      <c r="O49418">
        <v>18003405.762386288</v>
      </c>
      <c r="P49418">
        <v>0</v>
      </c>
      <c r="Q49418" t="s">
        <v>50043</v>
      </c>
      <c r="R49418" s="3">
        <v>1.2825385672988046</v>
      </c>
      <c r="S49418" t="s">
        <v>50016</v>
      </c>
      <c r="T49418" t="s">
        <v>50035</v>
      </c>
    </row>
    <row r="49419" spans="1:20" x14ac:dyDescent="0.3">
      <c r="A49419" s="1" t="s">
        <v>49433</v>
      </c>
      <c r="B49419">
        <v>314.0340145424509</v>
      </c>
      <c r="C49419">
        <v>0</v>
      </c>
      <c r="D49419">
        <v>0.35861331453319162</v>
      </c>
      <c r="E49419">
        <v>91.61180716744532</v>
      </c>
      <c r="F49419">
        <v>97</v>
      </c>
      <c r="G49419">
        <v>200.5472592675861</v>
      </c>
      <c r="H49419">
        <v>7.1588885625443206</v>
      </c>
      <c r="I49419">
        <v>27.670584000000002</v>
      </c>
      <c r="J49419">
        <v>56.687659209798021</v>
      </c>
      <c r="K49419">
        <v>191294.7993431277</v>
      </c>
      <c r="L49419">
        <v>67467.626023317076</v>
      </c>
      <c r="M49419">
        <v>33588.382904928098</v>
      </c>
      <c r="N49419">
        <v>-0.17753016712431149</v>
      </c>
      <c r="O49419">
        <v>449496.75567121909</v>
      </c>
      <c r="P49419">
        <v>0</v>
      </c>
      <c r="Q49419" t="s">
        <v>50043</v>
      </c>
      <c r="R49419" s="3">
        <v>0.35861331453319156</v>
      </c>
      <c r="S49419" t="s">
        <v>50016</v>
      </c>
      <c r="T49419" t="s">
        <v>50035</v>
      </c>
    </row>
    <row r="49420" spans="1:20" x14ac:dyDescent="0.3">
      <c r="A49420" s="1" t="s">
        <v>49434</v>
      </c>
      <c r="B49420">
        <v>716.89901123713889</v>
      </c>
      <c r="C49420">
        <v>0</v>
      </c>
      <c r="D49420">
        <v>0.43085779748585129</v>
      </c>
      <c r="E49420">
        <v>100</v>
      </c>
      <c r="F49420">
        <v>97</v>
      </c>
      <c r="G49420">
        <v>209.99013109903939</v>
      </c>
      <c r="H49420">
        <v>23.13337980907043</v>
      </c>
      <c r="I49420">
        <v>27.670584000000002</v>
      </c>
      <c r="J49420">
        <v>34.301296572651289</v>
      </c>
      <c r="K49420">
        <v>451097.18030082172</v>
      </c>
      <c r="L49420">
        <v>251191.55956415329</v>
      </c>
      <c r="M49420">
        <v>21135.117438174231</v>
      </c>
      <c r="N49420">
        <v>-0.2013785679844117</v>
      </c>
      <c r="O49420">
        <v>2014079.978030097</v>
      </c>
      <c r="P49420">
        <v>0</v>
      </c>
      <c r="Q49420" t="s">
        <v>50043</v>
      </c>
      <c r="R49420" s="3">
        <v>0.43085779748585135</v>
      </c>
      <c r="S49420" t="s">
        <v>50016</v>
      </c>
      <c r="T49420" t="s">
        <v>50035</v>
      </c>
    </row>
    <row r="49421" spans="1:20" x14ac:dyDescent="0.3">
      <c r="A49421" s="1" t="s">
        <v>49435</v>
      </c>
      <c r="B49421">
        <v>13776.931349204129</v>
      </c>
      <c r="C49421">
        <v>0</v>
      </c>
      <c r="D49421">
        <v>0.43992309598003759</v>
      </c>
      <c r="E49421">
        <v>91.322982825532222</v>
      </c>
      <c r="F49421">
        <v>97</v>
      </c>
      <c r="G49421">
        <v>212.86591886092259</v>
      </c>
      <c r="H49421">
        <v>2.9174670474351099</v>
      </c>
      <c r="I49421">
        <v>27.670584000000002</v>
      </c>
      <c r="J49421">
        <v>38.889582894156767</v>
      </c>
      <c r="K49421">
        <v>3702367.703490865</v>
      </c>
      <c r="L49421">
        <v>6789779.5119629977</v>
      </c>
      <c r="M49421">
        <v>23581.393112418438</v>
      </c>
      <c r="N49421">
        <v>-0.1787101717297935</v>
      </c>
      <c r="O49421">
        <v>116388794.2986456</v>
      </c>
      <c r="P49421">
        <v>0</v>
      </c>
      <c r="Q49421" t="s">
        <v>50043</v>
      </c>
      <c r="R49421" s="3">
        <v>0.43992309598003765</v>
      </c>
      <c r="S49421" t="s">
        <v>50016</v>
      </c>
      <c r="T49421" t="s">
        <v>50035</v>
      </c>
    </row>
    <row r="49422" spans="1:20" x14ac:dyDescent="0.3">
      <c r="A49422" s="1" t="s">
        <v>49436</v>
      </c>
      <c r="B49422">
        <v>346.00019807089473</v>
      </c>
      <c r="C49422">
        <v>0</v>
      </c>
      <c r="D49422">
        <v>1.2614774650426031</v>
      </c>
      <c r="E49422">
        <v>88.247282579078657</v>
      </c>
      <c r="F49422">
        <v>97</v>
      </c>
      <c r="G49422">
        <v>145.90390415450059</v>
      </c>
      <c r="H49422">
        <v>1.468790958298452</v>
      </c>
      <c r="I49422">
        <v>27.670584000000002</v>
      </c>
      <c r="J49422">
        <v>29.59059156497247</v>
      </c>
      <c r="K49422">
        <v>3018951.5070491498</v>
      </c>
      <c r="L49422">
        <v>866373.26090190141</v>
      </c>
      <c r="M49422">
        <v>18625.159694550512</v>
      </c>
      <c r="N49422">
        <v>-0.1321493961275278</v>
      </c>
      <c r="O49422">
        <v>49616673.259646401</v>
      </c>
      <c r="P49422">
        <v>0</v>
      </c>
      <c r="Q49422" t="s">
        <v>50043</v>
      </c>
      <c r="R49422" s="3">
        <v>1.2614774650426028</v>
      </c>
      <c r="S49422" t="s">
        <v>50016</v>
      </c>
      <c r="T49422" t="s">
        <v>50035</v>
      </c>
    </row>
    <row r="49423" spans="1:20" x14ac:dyDescent="0.3">
      <c r="A49423" s="1" t="s">
        <v>49437</v>
      </c>
      <c r="B49423">
        <v>178.39596383718879</v>
      </c>
      <c r="C49423">
        <v>0</v>
      </c>
      <c r="D49423">
        <v>0.49251123988840118</v>
      </c>
      <c r="E49423">
        <v>84.062094144568604</v>
      </c>
      <c r="F49423">
        <v>97</v>
      </c>
      <c r="G49423">
        <v>268.54339085446821</v>
      </c>
      <c r="H49423">
        <v>2.2480615947081302</v>
      </c>
      <c r="I49423">
        <v>27.670584000000002</v>
      </c>
      <c r="J49423">
        <v>42.49587742666823</v>
      </c>
      <c r="K49423">
        <v>3070.8643041993628</v>
      </c>
      <c r="L49423">
        <v>56523.849094551653</v>
      </c>
      <c r="M49423">
        <v>215894.1149923208</v>
      </c>
      <c r="N49423">
        <v>-0.1767619911308195</v>
      </c>
      <c r="O49423">
        <v>424958.29999507178</v>
      </c>
      <c r="P49423">
        <v>0</v>
      </c>
      <c r="Q49423" t="s">
        <v>50043</v>
      </c>
      <c r="R49423" s="3">
        <v>0.49251123988840118</v>
      </c>
      <c r="S49423" t="s">
        <v>50016</v>
      </c>
      <c r="T49423" t="s">
        <v>50035</v>
      </c>
    </row>
    <row r="49424" spans="1:20" x14ac:dyDescent="0.3">
      <c r="A49424" s="1" t="s">
        <v>49438</v>
      </c>
      <c r="B49424">
        <v>12001.282100283701</v>
      </c>
      <c r="C49424">
        <v>0</v>
      </c>
      <c r="D49424">
        <v>0.3920858712105188</v>
      </c>
      <c r="E49424">
        <v>76.513999655355235</v>
      </c>
      <c r="F49424">
        <v>95.769233999999997</v>
      </c>
      <c r="G49424">
        <v>133.6795656007063</v>
      </c>
      <c r="H49424">
        <v>6.2075688071636197</v>
      </c>
      <c r="I49424">
        <v>27.670584000000002</v>
      </c>
      <c r="J49424">
        <v>2.2656775275661518</v>
      </c>
      <c r="K49424">
        <v>1596295.4801766351</v>
      </c>
      <c r="L49424">
        <v>13489489.49707788</v>
      </c>
      <c r="M49424">
        <v>2825428.8300609831</v>
      </c>
      <c r="N49424">
        <v>-0.19428637198543899</v>
      </c>
      <c r="O49424">
        <v>481890540.87362963</v>
      </c>
      <c r="P49424">
        <v>0</v>
      </c>
      <c r="Q49424" t="s">
        <v>50043</v>
      </c>
      <c r="R49424" s="3">
        <v>0.3920858712105188</v>
      </c>
      <c r="S49424" t="s">
        <v>50025</v>
      </c>
      <c r="T49424" t="s">
        <v>50039</v>
      </c>
    </row>
    <row r="49425" spans="1:20" x14ac:dyDescent="0.3">
      <c r="A49425" s="1" t="s">
        <v>49439</v>
      </c>
      <c r="B49425">
        <v>808.52584376579512</v>
      </c>
      <c r="C49425">
        <v>0</v>
      </c>
      <c r="D49425">
        <v>0.82814908081291172</v>
      </c>
      <c r="E49425">
        <v>99.994802990798561</v>
      </c>
      <c r="F49425">
        <v>97</v>
      </c>
      <c r="G49425">
        <v>133.64336430656491</v>
      </c>
      <c r="H49425">
        <v>1.3405868205748781</v>
      </c>
      <c r="I49425">
        <v>27.670584000000002</v>
      </c>
      <c r="J49425">
        <v>37.500370137996981</v>
      </c>
      <c r="K49425">
        <v>2209708.1924727578</v>
      </c>
      <c r="L49425">
        <v>1251595.46922076</v>
      </c>
      <c r="M49425">
        <v>1732034.0227654921</v>
      </c>
      <c r="N49425">
        <v>-0.1506978701612755</v>
      </c>
      <c r="O49425">
        <v>13006309.776611419</v>
      </c>
      <c r="P49425">
        <v>0</v>
      </c>
      <c r="Q49425" t="s">
        <v>50043</v>
      </c>
      <c r="R49425" s="3">
        <v>0.82814908081291172</v>
      </c>
      <c r="S49425" t="s">
        <v>50016</v>
      </c>
      <c r="T49425" t="s">
        <v>50035</v>
      </c>
    </row>
    <row r="49426" spans="1:20" x14ac:dyDescent="0.3">
      <c r="A49426" s="1" t="s">
        <v>49440</v>
      </c>
      <c r="B49426">
        <v>159.03913295297849</v>
      </c>
      <c r="C49426">
        <v>0</v>
      </c>
      <c r="D49426">
        <v>0.92371779290553901</v>
      </c>
      <c r="E49426">
        <v>94.073278190628798</v>
      </c>
      <c r="F49426">
        <v>97</v>
      </c>
      <c r="G49426">
        <v>143.55941825248249</v>
      </c>
      <c r="H49426">
        <v>9.3210255509779039</v>
      </c>
      <c r="I49426">
        <v>27.670584000000002</v>
      </c>
      <c r="J49426">
        <v>45.265467334452779</v>
      </c>
      <c r="K49426">
        <v>144047.42510958741</v>
      </c>
      <c r="L49426">
        <v>159324.48993502991</v>
      </c>
      <c r="M49426">
        <v>2051402.1228977491</v>
      </c>
      <c r="N49426">
        <v>-0.20742592852112851</v>
      </c>
      <c r="O49426">
        <v>1378354.5113693241</v>
      </c>
      <c r="P49426">
        <v>0</v>
      </c>
      <c r="Q49426" t="s">
        <v>50043</v>
      </c>
      <c r="R49426" s="3">
        <v>0.92371779290553901</v>
      </c>
      <c r="S49426" t="s">
        <v>50016</v>
      </c>
      <c r="T49426" t="s">
        <v>50035</v>
      </c>
    </row>
    <row r="49427" spans="1:20" x14ac:dyDescent="0.3">
      <c r="A49427" s="1" t="s">
        <v>49441</v>
      </c>
      <c r="B49427">
        <v>99.670078723169013</v>
      </c>
      <c r="C49427">
        <v>0</v>
      </c>
      <c r="D49427">
        <v>0.75164108156824805</v>
      </c>
      <c r="E49427">
        <v>95.246887719827754</v>
      </c>
      <c r="F49427">
        <v>97</v>
      </c>
      <c r="G49427">
        <v>128.5654322026935</v>
      </c>
      <c r="H49427">
        <v>4.266545279511563</v>
      </c>
      <c r="I49427">
        <v>27.670584000000002</v>
      </c>
      <c r="J49427">
        <v>28.848472131538109</v>
      </c>
      <c r="K49427">
        <v>146890.96413817181</v>
      </c>
      <c r="L49427">
        <v>172811.9902691204</v>
      </c>
      <c r="M49427">
        <v>112825.43419579251</v>
      </c>
      <c r="N49427">
        <v>-0.22528230679006159</v>
      </c>
      <c r="O49427">
        <v>3357861.1889999979</v>
      </c>
      <c r="P49427">
        <v>0</v>
      </c>
      <c r="Q49427" t="s">
        <v>50043</v>
      </c>
      <c r="R49427" s="3">
        <v>0.75164108156824805</v>
      </c>
      <c r="S49427" t="s">
        <v>50016</v>
      </c>
      <c r="T49427" t="s">
        <v>50035</v>
      </c>
    </row>
    <row r="49428" spans="1:20" x14ac:dyDescent="0.3">
      <c r="A49428" s="1" t="s">
        <v>49442</v>
      </c>
      <c r="B49428">
        <v>641.01500092536287</v>
      </c>
      <c r="C49428">
        <v>0</v>
      </c>
      <c r="D49428">
        <v>0.42650946919015692</v>
      </c>
      <c r="E49428">
        <v>95.170594891583477</v>
      </c>
      <c r="F49428">
        <v>97</v>
      </c>
      <c r="G49428">
        <v>220.17498797308929</v>
      </c>
      <c r="H49428">
        <v>26.508869253953961</v>
      </c>
      <c r="I49428">
        <v>27.670584000000002</v>
      </c>
      <c r="J49428">
        <v>37.415547866839717</v>
      </c>
      <c r="K49428">
        <v>496029.84503430931</v>
      </c>
      <c r="L49428">
        <v>253932.33581815811</v>
      </c>
      <c r="M49428">
        <v>21245.48885877608</v>
      </c>
      <c r="N49428">
        <v>-0.19545791840495549</v>
      </c>
      <c r="O49428">
        <v>2018992.9197665469</v>
      </c>
      <c r="P49428">
        <v>0</v>
      </c>
      <c r="Q49428" t="s">
        <v>50043</v>
      </c>
      <c r="R49428" s="3">
        <v>0.42650946919015692</v>
      </c>
      <c r="S49428" t="s">
        <v>50016</v>
      </c>
      <c r="T49428" t="s">
        <v>50035</v>
      </c>
    </row>
    <row r="49429" spans="1:20" x14ac:dyDescent="0.3">
      <c r="A49429" s="1" t="s">
        <v>49443</v>
      </c>
      <c r="B49429">
        <v>93.69364890737279</v>
      </c>
      <c r="C49429">
        <v>0</v>
      </c>
      <c r="D49429">
        <v>0.81605919059591214</v>
      </c>
      <c r="E49429">
        <v>95.567814618541831</v>
      </c>
      <c r="F49429">
        <v>97</v>
      </c>
      <c r="G49429">
        <v>149.36522474115691</v>
      </c>
      <c r="H49429">
        <v>2.4028603542943872</v>
      </c>
      <c r="I49429">
        <v>27.670584000000002</v>
      </c>
      <c r="J49429">
        <v>28.852505389618241</v>
      </c>
      <c r="K49429">
        <v>91536.48238775038</v>
      </c>
      <c r="L49429">
        <v>99553.966503398551</v>
      </c>
      <c r="M49429">
        <v>86283.761300358121</v>
      </c>
      <c r="N49429">
        <v>-0.146488486231067</v>
      </c>
      <c r="O49429">
        <v>5285985.2413119199</v>
      </c>
      <c r="P49429">
        <v>0</v>
      </c>
      <c r="Q49429" t="s">
        <v>50043</v>
      </c>
      <c r="R49429" s="3">
        <v>0.81605919059591214</v>
      </c>
      <c r="S49429" t="s">
        <v>50016</v>
      </c>
      <c r="T49429" t="s">
        <v>50035</v>
      </c>
    </row>
    <row r="49430" spans="1:20" x14ac:dyDescent="0.3">
      <c r="A49430" s="1" t="s">
        <v>49444</v>
      </c>
      <c r="B49430">
        <v>3578.600914575055</v>
      </c>
      <c r="C49430">
        <v>0</v>
      </c>
      <c r="D49430">
        <v>0.39651722935237738</v>
      </c>
      <c r="E49430">
        <v>82.216887865797602</v>
      </c>
      <c r="F49430">
        <v>97</v>
      </c>
      <c r="G49430">
        <v>146.17218808540329</v>
      </c>
      <c r="H49430">
        <v>16.30479380254334</v>
      </c>
      <c r="I49430">
        <v>27.670584000000002</v>
      </c>
      <c r="J49430">
        <v>11.798551214489621</v>
      </c>
      <c r="K49430">
        <v>3057402.9797159848</v>
      </c>
      <c r="L49430">
        <v>3163716.015798239</v>
      </c>
      <c r="M49430">
        <v>1827809.171544868</v>
      </c>
      <c r="N49430">
        <v>-5.1287091741913413E-2</v>
      </c>
      <c r="O49430">
        <v>34188645.079069883</v>
      </c>
      <c r="P49430">
        <v>0</v>
      </c>
      <c r="Q49430" t="s">
        <v>50043</v>
      </c>
      <c r="R49430" s="3">
        <v>0.39651722935237738</v>
      </c>
      <c r="S49430" t="s">
        <v>50016</v>
      </c>
      <c r="T49430" t="s">
        <v>50035</v>
      </c>
    </row>
    <row r="49431" spans="1:20" x14ac:dyDescent="0.3">
      <c r="A49431" s="1" t="s">
        <v>49445</v>
      </c>
      <c r="B49431">
        <v>1548.9841702822389</v>
      </c>
      <c r="C49431">
        <v>0</v>
      </c>
      <c r="D49431">
        <v>0.85878088459412749</v>
      </c>
      <c r="E49431">
        <v>80.61482624788492</v>
      </c>
      <c r="F49431">
        <v>97</v>
      </c>
      <c r="G49431">
        <v>129.88336342353</v>
      </c>
      <c r="H49431">
        <v>8.4167268787564247</v>
      </c>
      <c r="I49431">
        <v>27.670584000000002</v>
      </c>
      <c r="J49431">
        <v>40.522976393768708</v>
      </c>
      <c r="K49431">
        <v>889925.3309595543</v>
      </c>
      <c r="L49431">
        <v>1897550.027498676</v>
      </c>
      <c r="M49431">
        <v>124444.77503734711</v>
      </c>
      <c r="N49431">
        <v>-8.1414351662704762E-2</v>
      </c>
      <c r="O49431">
        <v>36690616.09238366</v>
      </c>
      <c r="P49431">
        <v>0</v>
      </c>
      <c r="Q49431" t="s">
        <v>50043</v>
      </c>
      <c r="R49431" s="3">
        <v>0.85878088459412749</v>
      </c>
      <c r="S49431" t="s">
        <v>50016</v>
      </c>
      <c r="T49431" t="s">
        <v>50035</v>
      </c>
    </row>
    <row r="49432" spans="1:20" x14ac:dyDescent="0.3">
      <c r="A49432" s="1" t="s">
        <v>49446</v>
      </c>
      <c r="B49432">
        <v>2374.7664887306159</v>
      </c>
      <c r="C49432">
        <v>0</v>
      </c>
      <c r="D49432">
        <v>2.4910940264798929</v>
      </c>
      <c r="E49432">
        <v>75.619220287647778</v>
      </c>
      <c r="F49432">
        <v>96.5</v>
      </c>
      <c r="G49432">
        <v>131.5664555557793</v>
      </c>
      <c r="H49432">
        <v>1.465185410271711</v>
      </c>
      <c r="I49432">
        <v>27.670584000000002</v>
      </c>
      <c r="J49432">
        <v>8.5968078084156385</v>
      </c>
      <c r="K49432">
        <v>2350743.768486138</v>
      </c>
      <c r="L49432">
        <v>28322488.47510691</v>
      </c>
      <c r="M49432">
        <v>3852247.3206277429</v>
      </c>
      <c r="N49432">
        <v>-0.1049719907687908</v>
      </c>
      <c r="O49432">
        <v>560327085.47248805</v>
      </c>
      <c r="P49432">
        <v>0</v>
      </c>
      <c r="Q49432" t="s">
        <v>50043</v>
      </c>
      <c r="R49432" s="3">
        <v>2.4910940264798933</v>
      </c>
      <c r="S49432" t="s">
        <v>50027</v>
      </c>
      <c r="T49432" t="s">
        <v>50035</v>
      </c>
    </row>
    <row r="49433" spans="1:20" x14ac:dyDescent="0.3">
      <c r="A49433" s="1" t="s">
        <v>49447</v>
      </c>
      <c r="B49433">
        <v>3464.2643311318052</v>
      </c>
      <c r="C49433">
        <v>0</v>
      </c>
      <c r="D49433">
        <v>1.3849699454277851</v>
      </c>
      <c r="E49433">
        <v>93.203413259655861</v>
      </c>
      <c r="F49433">
        <v>97</v>
      </c>
      <c r="G49433">
        <v>229.6682344107187</v>
      </c>
      <c r="H49433">
        <v>11.181577688976709</v>
      </c>
      <c r="I49433">
        <v>27.670584000000002</v>
      </c>
      <c r="J49433">
        <v>15.956301788379561</v>
      </c>
      <c r="K49433">
        <v>2923344.6980494531</v>
      </c>
      <c r="L49433">
        <v>14761946.483115761</v>
      </c>
      <c r="M49433">
        <v>187124.65063611339</v>
      </c>
      <c r="N49433">
        <v>-0.20972517246896799</v>
      </c>
      <c r="O49433">
        <v>144447228.42388201</v>
      </c>
      <c r="P49433">
        <v>0</v>
      </c>
      <c r="Q49433" t="s">
        <v>50043</v>
      </c>
      <c r="R49433" s="3">
        <v>1.3849699454277853</v>
      </c>
      <c r="S49433" t="s">
        <v>50018</v>
      </c>
      <c r="T49433" t="s">
        <v>50037</v>
      </c>
    </row>
    <row r="49434" spans="1:20" x14ac:dyDescent="0.3">
      <c r="A49434" s="1" t="s">
        <v>49448</v>
      </c>
      <c r="B49434">
        <v>177.74162720551459</v>
      </c>
      <c r="C49434">
        <v>0</v>
      </c>
      <c r="D49434">
        <v>0.48723803502016277</v>
      </c>
      <c r="E49434">
        <v>83.959719048111367</v>
      </c>
      <c r="F49434">
        <v>97</v>
      </c>
      <c r="G49434">
        <v>252.59510725343009</v>
      </c>
      <c r="H49434">
        <v>2.3001696823549991</v>
      </c>
      <c r="I49434">
        <v>27.670584000000002</v>
      </c>
      <c r="J49434">
        <v>44.019115627535207</v>
      </c>
      <c r="K49434">
        <v>2624.285028753467</v>
      </c>
      <c r="L49434">
        <v>62938.625039741601</v>
      </c>
      <c r="M49434">
        <v>221115.92256747271</v>
      </c>
      <c r="N49434">
        <v>-0.1819563825159691</v>
      </c>
      <c r="O49434">
        <v>371413.30941242178</v>
      </c>
      <c r="P49434">
        <v>0</v>
      </c>
      <c r="Q49434" t="s">
        <v>50043</v>
      </c>
      <c r="R49434" s="3">
        <v>0.48723803502016283</v>
      </c>
      <c r="S49434" t="s">
        <v>50016</v>
      </c>
      <c r="T49434" t="s">
        <v>50035</v>
      </c>
    </row>
    <row r="49435" spans="1:20" x14ac:dyDescent="0.3">
      <c r="A49435" s="1" t="s">
        <v>49449</v>
      </c>
      <c r="B49435">
        <v>3823.5102234657911</v>
      </c>
      <c r="C49435">
        <v>0</v>
      </c>
      <c r="D49435">
        <v>1.302701904632954</v>
      </c>
      <c r="E49435">
        <v>93.30954036986337</v>
      </c>
      <c r="F49435">
        <v>97</v>
      </c>
      <c r="G49435">
        <v>248.311600651985</v>
      </c>
      <c r="H49435">
        <v>10.142598485596571</v>
      </c>
      <c r="I49435">
        <v>27.670584000000002</v>
      </c>
      <c r="J49435">
        <v>15.38031538297205</v>
      </c>
      <c r="K49435">
        <v>3008644.745404508</v>
      </c>
      <c r="L49435">
        <v>15729671.747850521</v>
      </c>
      <c r="M49435">
        <v>200811.16577922471</v>
      </c>
      <c r="N49435">
        <v>-0.18994626968749401</v>
      </c>
      <c r="O49435">
        <v>152441057.87757039</v>
      </c>
      <c r="P49435">
        <v>0</v>
      </c>
      <c r="Q49435" t="s">
        <v>50043</v>
      </c>
      <c r="R49435" s="3">
        <v>1.302701904632954</v>
      </c>
      <c r="S49435" t="s">
        <v>50018</v>
      </c>
      <c r="T49435" t="s">
        <v>50037</v>
      </c>
    </row>
    <row r="49436" spans="1:20" x14ac:dyDescent="0.3">
      <c r="A49436" s="1" t="s">
        <v>49450</v>
      </c>
      <c r="B49436">
        <v>311.99392029435592</v>
      </c>
      <c r="C49436">
        <v>0</v>
      </c>
      <c r="D49436">
        <v>1.100442291042955</v>
      </c>
      <c r="E49436">
        <v>78.239590283774774</v>
      </c>
      <c r="F49436">
        <v>97</v>
      </c>
      <c r="G49436">
        <v>97.311197904777202</v>
      </c>
      <c r="H49436">
        <v>4.2180018227983807</v>
      </c>
      <c r="I49436">
        <v>27.670584000000002</v>
      </c>
      <c r="J49436">
        <v>25.644642224259499</v>
      </c>
      <c r="K49436">
        <v>411812.28878510243</v>
      </c>
      <c r="L49436">
        <v>519994.24649628223</v>
      </c>
      <c r="M49436">
        <v>186614.74092353179</v>
      </c>
      <c r="N49436">
        <v>-0.3011540845408841</v>
      </c>
      <c r="O49436">
        <v>1997713.6169392101</v>
      </c>
      <c r="P49436">
        <v>0</v>
      </c>
      <c r="Q49436" t="s">
        <v>50043</v>
      </c>
      <c r="R49436" s="3">
        <v>1.100442291042955</v>
      </c>
      <c r="S49436" t="s">
        <v>50016</v>
      </c>
      <c r="T49436" t="s">
        <v>50035</v>
      </c>
    </row>
    <row r="49437" spans="1:20" x14ac:dyDescent="0.3">
      <c r="A49437" s="1" t="s">
        <v>49451</v>
      </c>
      <c r="B49437">
        <v>851.1444920583499</v>
      </c>
      <c r="C49437">
        <v>0</v>
      </c>
      <c r="D49437">
        <v>0.40430346957634189</v>
      </c>
      <c r="E49437">
        <v>79.472837500684832</v>
      </c>
      <c r="F49437">
        <v>97</v>
      </c>
      <c r="G49437">
        <v>199.03007886799961</v>
      </c>
      <c r="H49437">
        <v>3.6508712232549891</v>
      </c>
      <c r="I49437">
        <v>27.670584000000002</v>
      </c>
      <c r="J49437">
        <v>56.664765702589101</v>
      </c>
      <c r="K49437">
        <v>639790.16344797029</v>
      </c>
      <c r="L49437">
        <v>307849.39242565882</v>
      </c>
      <c r="M49437">
        <v>9055872.348457519</v>
      </c>
      <c r="N49437">
        <v>-0.1852414167815592</v>
      </c>
      <c r="O49437">
        <v>4912486.0644953623</v>
      </c>
      <c r="P49437">
        <v>0</v>
      </c>
      <c r="Q49437" t="s">
        <v>50043</v>
      </c>
      <c r="R49437" s="3">
        <v>0.40430346957634189</v>
      </c>
      <c r="S49437" t="s">
        <v>50016</v>
      </c>
      <c r="T49437" t="s">
        <v>50035</v>
      </c>
    </row>
    <row r="49438" spans="1:20" x14ac:dyDescent="0.3">
      <c r="A49438" s="1" t="s">
        <v>49452</v>
      </c>
      <c r="B49438">
        <v>733.66920511477338</v>
      </c>
      <c r="C49438">
        <v>0</v>
      </c>
      <c r="D49438">
        <v>0.39716471160272138</v>
      </c>
      <c r="E49438">
        <v>100</v>
      </c>
      <c r="F49438">
        <v>97</v>
      </c>
      <c r="G49438">
        <v>215.84707265354251</v>
      </c>
      <c r="H49438">
        <v>23.057132550503141</v>
      </c>
      <c r="I49438">
        <v>27.670584000000002</v>
      </c>
      <c r="J49438">
        <v>38.394882303581653</v>
      </c>
      <c r="K49438">
        <v>452961.22077779839</v>
      </c>
      <c r="L49438">
        <v>264827.18729052902</v>
      </c>
      <c r="M49438">
        <v>17898.15152746296</v>
      </c>
      <c r="N49438">
        <v>-0.17466409892384691</v>
      </c>
      <c r="O49438">
        <v>1870955.774150114</v>
      </c>
      <c r="P49438">
        <v>0</v>
      </c>
      <c r="Q49438" t="s">
        <v>50043</v>
      </c>
      <c r="R49438" s="3">
        <v>0.39716471160272138</v>
      </c>
      <c r="S49438" t="s">
        <v>50016</v>
      </c>
      <c r="T49438" t="s">
        <v>50035</v>
      </c>
    </row>
    <row r="49439" spans="1:20" x14ac:dyDescent="0.3">
      <c r="A49439" s="1" t="s">
        <v>49453</v>
      </c>
      <c r="B49439">
        <v>327.15100921409328</v>
      </c>
      <c r="C49439">
        <v>0</v>
      </c>
      <c r="D49439">
        <v>0.17462482974310239</v>
      </c>
      <c r="E49439">
        <v>80.438616881828025</v>
      </c>
      <c r="F49439">
        <v>97</v>
      </c>
      <c r="G49439">
        <v>844.49656117924883</v>
      </c>
      <c r="H49439">
        <v>2.202119489269724</v>
      </c>
      <c r="I49439">
        <v>27.670584000000002</v>
      </c>
      <c r="J49439">
        <v>163.6988007468907</v>
      </c>
      <c r="K49439">
        <v>70685.006506333651</v>
      </c>
      <c r="L49439">
        <v>19810.454836626639</v>
      </c>
      <c r="M49439">
        <v>412452.44804434758</v>
      </c>
      <c r="N49439">
        <v>-0.2023569677141136</v>
      </c>
      <c r="O49439">
        <v>725892.26708780788</v>
      </c>
      <c r="P49439">
        <v>0</v>
      </c>
      <c r="Q49439" t="s">
        <v>50043</v>
      </c>
      <c r="R49439" s="3">
        <v>0.17462482974310239</v>
      </c>
      <c r="S49439" t="s">
        <v>50016</v>
      </c>
      <c r="T49439" t="s">
        <v>50035</v>
      </c>
    </row>
    <row r="49440" spans="1:20" x14ac:dyDescent="0.3">
      <c r="A49440" s="1" t="s">
        <v>49454</v>
      </c>
      <c r="B49440">
        <v>907.16944186843398</v>
      </c>
      <c r="C49440">
        <v>0</v>
      </c>
      <c r="D49440">
        <v>0.65336173075680481</v>
      </c>
      <c r="E49440">
        <v>84.233702596392746</v>
      </c>
      <c r="F49440">
        <v>97</v>
      </c>
      <c r="G49440">
        <v>213.75950553484191</v>
      </c>
      <c r="H49440">
        <v>3.194699432359291</v>
      </c>
      <c r="I49440">
        <v>27.670584000000002</v>
      </c>
      <c r="J49440">
        <v>39.996843508035049</v>
      </c>
      <c r="K49440">
        <v>851402.12418584421</v>
      </c>
      <c r="L49440">
        <v>509143.27941231412</v>
      </c>
      <c r="M49440">
        <v>538004.78901491279</v>
      </c>
      <c r="N49440">
        <v>-0.17786470781857419</v>
      </c>
      <c r="O49440">
        <v>7932697.1438093763</v>
      </c>
      <c r="P49440">
        <v>0</v>
      </c>
      <c r="Q49440" t="s">
        <v>50043</v>
      </c>
      <c r="R49440" s="3">
        <v>0.65336173075680481</v>
      </c>
      <c r="S49440" t="s">
        <v>50016</v>
      </c>
      <c r="T49440" t="s">
        <v>50035</v>
      </c>
    </row>
    <row r="49441" spans="1:20" x14ac:dyDescent="0.3">
      <c r="A49441" s="1" t="s">
        <v>49455</v>
      </c>
      <c r="B49441">
        <v>182.72522032127679</v>
      </c>
      <c r="C49441">
        <v>0</v>
      </c>
      <c r="D49441">
        <v>0.20683784886169451</v>
      </c>
      <c r="E49441">
        <v>88.104945412511171</v>
      </c>
      <c r="F49441">
        <v>97</v>
      </c>
      <c r="G49441">
        <v>135.8535980293731</v>
      </c>
      <c r="H49441">
        <v>27.281867775454749</v>
      </c>
      <c r="I49441">
        <v>27.670584000000002</v>
      </c>
      <c r="J49441">
        <v>57.296614473854063</v>
      </c>
      <c r="K49441">
        <v>84386.915388837078</v>
      </c>
      <c r="L49441">
        <v>46210.407646724751</v>
      </c>
      <c r="M49441">
        <v>1992833.2643064491</v>
      </c>
      <c r="N49441">
        <v>-9.2937478563934247E-3</v>
      </c>
      <c r="O49441">
        <v>544150.76542723901</v>
      </c>
      <c r="P49441">
        <v>0</v>
      </c>
      <c r="Q49441" t="s">
        <v>50043</v>
      </c>
      <c r="R49441" s="3">
        <v>0.20683784886169451</v>
      </c>
      <c r="S49441" t="s">
        <v>50016</v>
      </c>
      <c r="T49441" t="s">
        <v>50035</v>
      </c>
    </row>
    <row r="49442" spans="1:20" x14ac:dyDescent="0.3">
      <c r="A49442" s="1" t="s">
        <v>49456</v>
      </c>
      <c r="B49442">
        <v>370.46766918604078</v>
      </c>
      <c r="C49442">
        <v>0</v>
      </c>
      <c r="D49442">
        <v>0.9027385927229219</v>
      </c>
      <c r="E49442">
        <v>77.390030747741847</v>
      </c>
      <c r="F49442">
        <v>97</v>
      </c>
      <c r="G49442">
        <v>148.23148234317179</v>
      </c>
      <c r="H49442">
        <v>3.8908076371714451</v>
      </c>
      <c r="I49442">
        <v>27.670584000000002</v>
      </c>
      <c r="J49442">
        <v>48.626547184790368</v>
      </c>
      <c r="K49442">
        <v>243369.50398373479</v>
      </c>
      <c r="L49442">
        <v>336569.23707515269</v>
      </c>
      <c r="M49442">
        <v>7096450.0428593168</v>
      </c>
      <c r="N49442">
        <v>-0.1074728895827525</v>
      </c>
      <c r="O49442">
        <v>26344831.897505581</v>
      </c>
      <c r="P49442">
        <v>0</v>
      </c>
      <c r="Q49442" t="s">
        <v>50043</v>
      </c>
      <c r="R49442" s="3">
        <v>0.9027385927229219</v>
      </c>
      <c r="S49442" t="s">
        <v>50016</v>
      </c>
      <c r="T49442" t="s">
        <v>50035</v>
      </c>
    </row>
    <row r="49443" spans="1:20" x14ac:dyDescent="0.3">
      <c r="A49443" s="1" t="s">
        <v>49457</v>
      </c>
      <c r="B49443">
        <v>612.81989662496414</v>
      </c>
      <c r="C49443">
        <v>0</v>
      </c>
      <c r="D49443">
        <v>0.69032762171453665</v>
      </c>
      <c r="E49443">
        <v>93.911144551509736</v>
      </c>
      <c r="F49443">
        <v>73.165283000000002</v>
      </c>
      <c r="G49443">
        <v>168.26806969533391</v>
      </c>
      <c r="H49443">
        <v>11.0200192421851</v>
      </c>
      <c r="I49443">
        <v>27.670584000000002</v>
      </c>
      <c r="J49443">
        <v>8.1567174688234321</v>
      </c>
      <c r="K49443">
        <v>567799.6150103918</v>
      </c>
      <c r="L49443">
        <v>2280796.668520987</v>
      </c>
      <c r="M49443">
        <v>1266516.4680557591</v>
      </c>
      <c r="N49443">
        <v>-3.3674435947612109E-2</v>
      </c>
      <c r="O49443">
        <v>37213046.886895083</v>
      </c>
      <c r="P49443">
        <v>0</v>
      </c>
      <c r="Q49443" t="s">
        <v>50043</v>
      </c>
      <c r="R49443" s="3">
        <v>0.69032762171453665</v>
      </c>
      <c r="S49443" t="s">
        <v>50025</v>
      </c>
      <c r="T49443" t="s">
        <v>50039</v>
      </c>
    </row>
    <row r="49444" spans="1:20" x14ac:dyDescent="0.3">
      <c r="A49444" s="1" t="s">
        <v>49458</v>
      </c>
      <c r="B49444">
        <v>831.36648476197672</v>
      </c>
      <c r="C49444">
        <v>0</v>
      </c>
      <c r="D49444">
        <v>0.71927621782123108</v>
      </c>
      <c r="E49444">
        <v>97.793193172800628</v>
      </c>
      <c r="F49444">
        <v>97</v>
      </c>
      <c r="G49444">
        <v>143.3011725406387</v>
      </c>
      <c r="H49444">
        <v>1.743187952200022</v>
      </c>
      <c r="I49444">
        <v>27.670584000000002</v>
      </c>
      <c r="J49444">
        <v>46.235988766791237</v>
      </c>
      <c r="K49444">
        <v>1207677.12485476</v>
      </c>
      <c r="L49444">
        <v>694385.14932434191</v>
      </c>
      <c r="M49444">
        <v>1490185.347155059</v>
      </c>
      <c r="N49444">
        <v>-0.1141191968863228</v>
      </c>
      <c r="O49444">
        <v>6104551.2437466402</v>
      </c>
      <c r="P49444">
        <v>0</v>
      </c>
      <c r="Q49444" t="s">
        <v>50043</v>
      </c>
      <c r="R49444" s="3">
        <v>0.71927621782123108</v>
      </c>
      <c r="S49444" t="s">
        <v>50016</v>
      </c>
      <c r="T49444" t="s">
        <v>50035</v>
      </c>
    </row>
    <row r="49445" spans="1:20" x14ac:dyDescent="0.3">
      <c r="A49445" s="1" t="s">
        <v>49459</v>
      </c>
      <c r="B49445">
        <v>158.6135113392298</v>
      </c>
      <c r="C49445">
        <v>0</v>
      </c>
      <c r="D49445">
        <v>0.41436420974562987</v>
      </c>
      <c r="E49445">
        <v>73.651590537296059</v>
      </c>
      <c r="F49445">
        <v>97</v>
      </c>
      <c r="G49445">
        <v>262.8531753472609</v>
      </c>
      <c r="H49445">
        <v>2.105422121711892</v>
      </c>
      <c r="I49445">
        <v>27.670584000000002</v>
      </c>
      <c r="J49445">
        <v>43.999093012937259</v>
      </c>
      <c r="K49445">
        <v>3098.817203372656</v>
      </c>
      <c r="L49445">
        <v>54334.046375919068</v>
      </c>
      <c r="M49445">
        <v>209373.4313371371</v>
      </c>
      <c r="N49445">
        <v>-0.21217768239835821</v>
      </c>
      <c r="O49445">
        <v>445866.7971123652</v>
      </c>
      <c r="P49445">
        <v>0</v>
      </c>
      <c r="Q49445" t="s">
        <v>50043</v>
      </c>
      <c r="R49445" s="3">
        <v>0.41436420974562987</v>
      </c>
      <c r="S49445" t="s">
        <v>50016</v>
      </c>
      <c r="T49445" t="s">
        <v>50035</v>
      </c>
    </row>
    <row r="49446" spans="1:20" x14ac:dyDescent="0.3">
      <c r="A49446" s="1" t="s">
        <v>49460</v>
      </c>
      <c r="B49446">
        <v>749.82054837360045</v>
      </c>
      <c r="C49446">
        <v>0</v>
      </c>
      <c r="D49446">
        <v>0.65181887597855115</v>
      </c>
      <c r="E49446">
        <v>82.001365876911308</v>
      </c>
      <c r="F49446">
        <v>97</v>
      </c>
      <c r="G49446">
        <v>156.61580237687019</v>
      </c>
      <c r="H49446">
        <v>1.677984519993972</v>
      </c>
      <c r="I49446">
        <v>27.670584000000002</v>
      </c>
      <c r="J49446">
        <v>26.132931879783559</v>
      </c>
      <c r="K49446">
        <v>408364.07153848791</v>
      </c>
      <c r="L49446">
        <v>618329.57201207161</v>
      </c>
      <c r="M49446">
        <v>684392.27160108706</v>
      </c>
      <c r="N49446">
        <v>-0.1294338801553867</v>
      </c>
      <c r="O49446">
        <v>9753852.392978996</v>
      </c>
      <c r="P49446">
        <v>0</v>
      </c>
      <c r="Q49446" t="s">
        <v>50043</v>
      </c>
      <c r="R49446" s="3">
        <v>0.65181887597855115</v>
      </c>
      <c r="S49446" t="s">
        <v>50016</v>
      </c>
      <c r="T49446" t="s">
        <v>50035</v>
      </c>
    </row>
    <row r="49447" spans="1:20" x14ac:dyDescent="0.3">
      <c r="A49447" s="1" t="s">
        <v>49461</v>
      </c>
      <c r="B49447">
        <v>9.048187423794614</v>
      </c>
      <c r="C49447">
        <v>0</v>
      </c>
      <c r="D49447">
        <v>0.97659975637041141</v>
      </c>
      <c r="E49447">
        <v>91.723239738733398</v>
      </c>
      <c r="F49447">
        <v>97</v>
      </c>
      <c r="G49447">
        <v>188.91658388971291</v>
      </c>
      <c r="H49447">
        <v>2.7921674151122029</v>
      </c>
      <c r="I49447">
        <v>27.670584000000002</v>
      </c>
      <c r="J49447">
        <v>33.532162547369182</v>
      </c>
      <c r="K49447">
        <v>17827.014388840631</v>
      </c>
      <c r="L49447">
        <v>23188.817663517792</v>
      </c>
      <c r="M49447">
        <v>298.93034767308461</v>
      </c>
      <c r="N49447">
        <v>-1.418776695513135E-2</v>
      </c>
      <c r="O49447">
        <v>382841.00645476591</v>
      </c>
      <c r="P49447">
        <v>0</v>
      </c>
      <c r="Q49447" t="s">
        <v>50043</v>
      </c>
      <c r="R49447" s="3">
        <v>0.97659975637041141</v>
      </c>
      <c r="S49447" t="s">
        <v>50016</v>
      </c>
      <c r="T49447" t="s">
        <v>50035</v>
      </c>
    </row>
    <row r="49448" spans="1:20" x14ac:dyDescent="0.3">
      <c r="A49448" s="1" t="s">
        <v>49462</v>
      </c>
      <c r="B49448">
        <v>57.857607276612477</v>
      </c>
      <c r="C49448">
        <v>0</v>
      </c>
      <c r="D49448">
        <v>0.95303651874053164</v>
      </c>
      <c r="E49448">
        <v>81.750781331686284</v>
      </c>
      <c r="F49448">
        <v>97</v>
      </c>
      <c r="G49448">
        <v>188.34074299498121</v>
      </c>
      <c r="H49448">
        <v>2.429907220708051</v>
      </c>
      <c r="I49448">
        <v>27.670584000000002</v>
      </c>
      <c r="J49448">
        <v>37.239993194881592</v>
      </c>
      <c r="K49448">
        <v>17827.867673947501</v>
      </c>
      <c r="L49448">
        <v>8436.4922083361307</v>
      </c>
      <c r="M49448">
        <v>113147.4914508121</v>
      </c>
      <c r="N49448">
        <v>-7.2324280476836297E-2</v>
      </c>
      <c r="O49448">
        <v>146335.31892351291</v>
      </c>
      <c r="P49448">
        <v>0</v>
      </c>
      <c r="Q49448" t="s">
        <v>50043</v>
      </c>
      <c r="R49448" s="3">
        <v>0.95303651874053164</v>
      </c>
      <c r="S49448" t="s">
        <v>50016</v>
      </c>
      <c r="T49448" t="s">
        <v>50035</v>
      </c>
    </row>
    <row r="49449" spans="1:20" x14ac:dyDescent="0.3">
      <c r="A49449" s="1" t="s">
        <v>49463</v>
      </c>
      <c r="B49449">
        <v>130.6934365612712</v>
      </c>
      <c r="C49449">
        <v>0</v>
      </c>
      <c r="D49449">
        <v>1.737981700263868</v>
      </c>
      <c r="E49449">
        <v>94.788241287737875</v>
      </c>
      <c r="F49449">
        <v>97</v>
      </c>
      <c r="G49449">
        <v>80.971693527620985</v>
      </c>
      <c r="H49449">
        <v>6.5423718175192782</v>
      </c>
      <c r="I49449">
        <v>27.670584000000002</v>
      </c>
      <c r="J49449">
        <v>36.76444740226539</v>
      </c>
      <c r="K49449">
        <v>284642.77949654689</v>
      </c>
      <c r="L49449">
        <v>340118.87573431019</v>
      </c>
      <c r="M49449">
        <v>152256.1968714578</v>
      </c>
      <c r="N49449">
        <v>-0.59785807420847781</v>
      </c>
      <c r="O49449">
        <v>5698505.1212796196</v>
      </c>
      <c r="P49449">
        <v>0</v>
      </c>
      <c r="Q49449" t="s">
        <v>50043</v>
      </c>
      <c r="R49449" s="3">
        <v>1.7379817002638682</v>
      </c>
      <c r="S49449" t="s">
        <v>50016</v>
      </c>
      <c r="T49449" t="s">
        <v>50035</v>
      </c>
    </row>
    <row r="49450" spans="1:20" x14ac:dyDescent="0.3">
      <c r="A49450" s="1" t="s">
        <v>49464</v>
      </c>
      <c r="B49450">
        <v>789.66385701363856</v>
      </c>
      <c r="C49450">
        <v>0</v>
      </c>
      <c r="D49450">
        <v>0.7489388029692321</v>
      </c>
      <c r="E49450">
        <v>86.207757881656022</v>
      </c>
      <c r="F49450">
        <v>97</v>
      </c>
      <c r="G49450">
        <v>120.4307446674388</v>
      </c>
      <c r="H49450">
        <v>1.66378505979077</v>
      </c>
      <c r="I49450">
        <v>27.670584000000002</v>
      </c>
      <c r="J49450">
        <v>47.111569464187212</v>
      </c>
      <c r="K49450">
        <v>1231660.8833679471</v>
      </c>
      <c r="L49450">
        <v>754859.33467420179</v>
      </c>
      <c r="M49450">
        <v>1493884.864190066</v>
      </c>
      <c r="N49450">
        <v>-0.11899660058214639</v>
      </c>
      <c r="O49450">
        <v>5853134.7377141742</v>
      </c>
      <c r="P49450">
        <v>0</v>
      </c>
      <c r="Q49450" t="s">
        <v>50043</v>
      </c>
      <c r="R49450" s="3">
        <v>0.7489388029692321</v>
      </c>
      <c r="S49450" t="s">
        <v>50016</v>
      </c>
      <c r="T49450" t="s">
        <v>50035</v>
      </c>
    </row>
    <row r="49451" spans="1:20" x14ac:dyDescent="0.3">
      <c r="A49451" s="1" t="s">
        <v>49465</v>
      </c>
      <c r="B49451">
        <v>12701.74502091154</v>
      </c>
      <c r="C49451">
        <v>0</v>
      </c>
      <c r="D49451">
        <v>0.41569419425770088</v>
      </c>
      <c r="E49451">
        <v>89.414299940997154</v>
      </c>
      <c r="F49451">
        <v>97</v>
      </c>
      <c r="G49451">
        <v>208.19932430443669</v>
      </c>
      <c r="H49451">
        <v>3.1302232762807209</v>
      </c>
      <c r="I49451">
        <v>27.670584000000002</v>
      </c>
      <c r="J49451">
        <v>38.124083748403997</v>
      </c>
      <c r="K49451">
        <v>3775221.088484223</v>
      </c>
      <c r="L49451">
        <v>5945804.5898990678</v>
      </c>
      <c r="M49451">
        <v>21861.27042268086</v>
      </c>
      <c r="N49451">
        <v>-0.1851370547504104</v>
      </c>
      <c r="O49451">
        <v>132558635.29342739</v>
      </c>
      <c r="P49451">
        <v>0</v>
      </c>
      <c r="Q49451" t="s">
        <v>50043</v>
      </c>
      <c r="R49451" s="3">
        <v>0.41569419425770093</v>
      </c>
      <c r="S49451" t="s">
        <v>50016</v>
      </c>
      <c r="T49451" t="s">
        <v>50035</v>
      </c>
    </row>
    <row r="49452" spans="1:20" x14ac:dyDescent="0.3">
      <c r="A49452" s="1" t="s">
        <v>49466</v>
      </c>
      <c r="B49452">
        <v>566.56432703123835</v>
      </c>
      <c r="C49452">
        <v>0</v>
      </c>
      <c r="D49452">
        <v>0.8622391882917827</v>
      </c>
      <c r="E49452">
        <v>83.004728746039305</v>
      </c>
      <c r="F49452">
        <v>97</v>
      </c>
      <c r="G49452">
        <v>222.72013842456059</v>
      </c>
      <c r="H49452">
        <v>2.363111681612319</v>
      </c>
      <c r="I49452">
        <v>27.670584000000002</v>
      </c>
      <c r="J49452">
        <v>28.82470659364294</v>
      </c>
      <c r="K49452">
        <v>411379.77334538172</v>
      </c>
      <c r="L49452">
        <v>582557.58623388805</v>
      </c>
      <c r="M49452">
        <v>69129.408590917868</v>
      </c>
      <c r="N49452">
        <v>-0.19906655556520639</v>
      </c>
      <c r="O49452">
        <v>20189998.34817956</v>
      </c>
      <c r="P49452">
        <v>0</v>
      </c>
      <c r="Q49452" t="s">
        <v>50043</v>
      </c>
      <c r="R49452" s="3">
        <v>0.8622391882917827</v>
      </c>
      <c r="S49452" t="s">
        <v>50016</v>
      </c>
      <c r="T49452" t="s">
        <v>50035</v>
      </c>
    </row>
    <row r="49453" spans="1:20" x14ac:dyDescent="0.3">
      <c r="A49453" s="1" t="s">
        <v>49467</v>
      </c>
      <c r="B49453">
        <v>2255.955895761409</v>
      </c>
      <c r="C49453">
        <v>0</v>
      </c>
      <c r="D49453">
        <v>1.2325654689543371</v>
      </c>
      <c r="E49453">
        <v>90.461199466570491</v>
      </c>
      <c r="F49453">
        <v>97</v>
      </c>
      <c r="G49453">
        <v>131.31977671853289</v>
      </c>
      <c r="H49453">
        <v>6.7257075836311406</v>
      </c>
      <c r="I49453">
        <v>27.670584000000002</v>
      </c>
      <c r="J49453">
        <v>40.105514820819543</v>
      </c>
      <c r="K49453">
        <v>296447.53636603052</v>
      </c>
      <c r="L49453">
        <v>3680414.2132122158</v>
      </c>
      <c r="M49453">
        <v>4293865.1541446522</v>
      </c>
      <c r="N49453">
        <v>-0.21561760146489309</v>
      </c>
      <c r="O49453">
        <v>72316032.45829846</v>
      </c>
      <c r="P49453">
        <v>0</v>
      </c>
      <c r="Q49453" t="s">
        <v>50043</v>
      </c>
      <c r="R49453" s="3">
        <v>1.2325654689543371</v>
      </c>
      <c r="S49453" t="s">
        <v>50016</v>
      </c>
      <c r="T49453" t="s">
        <v>50035</v>
      </c>
    </row>
    <row r="49454" spans="1:20" x14ac:dyDescent="0.3">
      <c r="A49454" s="1" t="s">
        <v>49468</v>
      </c>
      <c r="B49454">
        <v>458.09140838340079</v>
      </c>
      <c r="C49454">
        <v>0</v>
      </c>
      <c r="D49454">
        <v>0.78377796923120302</v>
      </c>
      <c r="E49454">
        <v>93.215303849057889</v>
      </c>
      <c r="F49454">
        <v>97</v>
      </c>
      <c r="G49454">
        <v>122.45498312766991</v>
      </c>
      <c r="H49454">
        <v>11.10728080498207</v>
      </c>
      <c r="I49454">
        <v>27.670584000000002</v>
      </c>
      <c r="J49454">
        <v>32.404069400104277</v>
      </c>
      <c r="K49454">
        <v>243611.89277851809</v>
      </c>
      <c r="L49454">
        <v>597062.25955545099</v>
      </c>
      <c r="M49454">
        <v>328912.34963884618</v>
      </c>
      <c r="N49454">
        <v>-0.26612016973435337</v>
      </c>
      <c r="O49454">
        <v>10462566.4754932</v>
      </c>
      <c r="P49454">
        <v>0</v>
      </c>
      <c r="Q49454" t="s">
        <v>50043</v>
      </c>
      <c r="R49454" s="3">
        <v>0.78377796923120302</v>
      </c>
      <c r="S49454" t="s">
        <v>50016</v>
      </c>
      <c r="T49454" t="s">
        <v>50035</v>
      </c>
    </row>
    <row r="49455" spans="1:20" x14ac:dyDescent="0.3">
      <c r="A49455" s="1" t="s">
        <v>49469</v>
      </c>
      <c r="B49455">
        <v>383.97411915314768</v>
      </c>
      <c r="C49455">
        <v>0</v>
      </c>
      <c r="D49455">
        <v>0.5529906651791151</v>
      </c>
      <c r="E49455">
        <v>82.25615660817823</v>
      </c>
      <c r="F49455">
        <v>97</v>
      </c>
      <c r="G49455">
        <v>171.1644842352664</v>
      </c>
      <c r="H49455">
        <v>5.7030836345825682</v>
      </c>
      <c r="I49455">
        <v>27.670584000000002</v>
      </c>
      <c r="J49455">
        <v>44.960497333550776</v>
      </c>
      <c r="K49455">
        <v>436894.09888300998</v>
      </c>
      <c r="L49455">
        <v>382574.4416853998</v>
      </c>
      <c r="M49455">
        <v>973805.75577688951</v>
      </c>
      <c r="N49455">
        <v>-0.20258528342351609</v>
      </c>
      <c r="O49455">
        <v>24557731.878232241</v>
      </c>
      <c r="P49455">
        <v>0</v>
      </c>
      <c r="Q49455" t="s">
        <v>50043</v>
      </c>
      <c r="R49455" s="3">
        <v>0.5529906651791151</v>
      </c>
      <c r="S49455" t="s">
        <v>50016</v>
      </c>
      <c r="T49455" t="s">
        <v>50035</v>
      </c>
    </row>
    <row r="49456" spans="1:20" x14ac:dyDescent="0.3">
      <c r="A49456" s="1" t="s">
        <v>49470</v>
      </c>
      <c r="B49456">
        <v>35528.073744406051</v>
      </c>
      <c r="C49456">
        <v>0</v>
      </c>
      <c r="D49456">
        <v>0.58028764295905411</v>
      </c>
      <c r="E49456">
        <v>82.670353432040173</v>
      </c>
      <c r="F49456">
        <v>94.188698000000002</v>
      </c>
      <c r="G49456">
        <v>118.8033301370769</v>
      </c>
      <c r="H49456">
        <v>17.524635960953791</v>
      </c>
      <c r="I49456">
        <v>27.670584000000002</v>
      </c>
      <c r="J49456">
        <v>5.0563027050658702</v>
      </c>
      <c r="K49456">
        <v>19647503.98454202</v>
      </c>
      <c r="L49456">
        <v>61361625.935018636</v>
      </c>
      <c r="M49456">
        <v>31327521.266933981</v>
      </c>
      <c r="N49456">
        <v>-0.21614004160930059</v>
      </c>
      <c r="O49456">
        <v>448135168.41040373</v>
      </c>
      <c r="P49456">
        <v>0</v>
      </c>
      <c r="Q49456" t="s">
        <v>50043</v>
      </c>
      <c r="R49456" s="3">
        <v>0.58028764295905411</v>
      </c>
      <c r="S49456" t="s">
        <v>50026</v>
      </c>
      <c r="T49456" t="s">
        <v>50038</v>
      </c>
    </row>
    <row r="49457" spans="1:20" x14ac:dyDescent="0.3">
      <c r="A49457" s="1" t="s">
        <v>49471</v>
      </c>
      <c r="B49457">
        <v>35486.909074028837</v>
      </c>
      <c r="C49457">
        <v>0</v>
      </c>
      <c r="D49457">
        <v>0.52441904548339491</v>
      </c>
      <c r="E49457">
        <v>76.459474185262692</v>
      </c>
      <c r="F49457">
        <v>94.188698000000002</v>
      </c>
      <c r="G49457">
        <v>112.5751160849145</v>
      </c>
      <c r="H49457">
        <v>18.502863192713331</v>
      </c>
      <c r="I49457">
        <v>27.670584000000002</v>
      </c>
      <c r="J49457">
        <v>5.1795746155883986</v>
      </c>
      <c r="K49457">
        <v>23572270.587627281</v>
      </c>
      <c r="L49457">
        <v>55091651.639049798</v>
      </c>
      <c r="M49457">
        <v>27859286.62200224</v>
      </c>
      <c r="N49457">
        <v>-0.22594151193136461</v>
      </c>
      <c r="O49457">
        <v>498415889.3425625</v>
      </c>
      <c r="P49457">
        <v>0</v>
      </c>
      <c r="Q49457" t="s">
        <v>50043</v>
      </c>
      <c r="R49457" s="3">
        <v>0.52441904548339491</v>
      </c>
      <c r="S49457" t="s">
        <v>50026</v>
      </c>
      <c r="T49457" t="s">
        <v>50038</v>
      </c>
    </row>
    <row r="49458" spans="1:20" x14ac:dyDescent="0.3">
      <c r="A49458" s="1" t="s">
        <v>49472</v>
      </c>
      <c r="B49458">
        <v>819.67652545737383</v>
      </c>
      <c r="C49458">
        <v>0</v>
      </c>
      <c r="D49458">
        <v>0.25034876507043979</v>
      </c>
      <c r="E49458">
        <v>59.891249523090003</v>
      </c>
      <c r="F49458">
        <v>97</v>
      </c>
      <c r="G49458">
        <v>180.7048771160417</v>
      </c>
      <c r="H49458">
        <v>3.2350231614367022</v>
      </c>
      <c r="I49458">
        <v>27.670584000000002</v>
      </c>
      <c r="J49458">
        <v>59.5426363358876</v>
      </c>
      <c r="K49458">
        <v>257725.95669275921</v>
      </c>
      <c r="L49458">
        <v>71208.873525353498</v>
      </c>
      <c r="M49458">
        <v>79072.024711667123</v>
      </c>
      <c r="N49458">
        <v>-5.4636580184402881E-3</v>
      </c>
      <c r="O49458">
        <v>2476203.060346494</v>
      </c>
      <c r="P49458">
        <v>0</v>
      </c>
      <c r="Q49458" t="s">
        <v>50043</v>
      </c>
      <c r="R49458" s="3">
        <v>0.25034876507043985</v>
      </c>
      <c r="S49458" t="s">
        <v>50016</v>
      </c>
      <c r="T49458" t="s">
        <v>50035</v>
      </c>
    </row>
    <row r="49459" spans="1:20" x14ac:dyDescent="0.3">
      <c r="A49459" s="1" t="s">
        <v>49473</v>
      </c>
      <c r="B49459">
        <v>2003.4090175556371</v>
      </c>
      <c r="C49459">
        <v>0</v>
      </c>
      <c r="D49459">
        <v>2.619781978233517</v>
      </c>
      <c r="E49459">
        <v>46.255819704993201</v>
      </c>
      <c r="F49459">
        <v>100</v>
      </c>
      <c r="G49459">
        <v>155.06899424345059</v>
      </c>
      <c r="H49459">
        <v>0</v>
      </c>
      <c r="I49459">
        <v>27.670584000000002</v>
      </c>
      <c r="J49459">
        <v>2.7992186244565471</v>
      </c>
      <c r="K49459">
        <v>2226548.207364413</v>
      </c>
      <c r="L49459">
        <v>2728474.4132452239</v>
      </c>
      <c r="M49459">
        <v>12902897.86716187</v>
      </c>
      <c r="N49459">
        <v>-0.23888758589596559</v>
      </c>
      <c r="O49459">
        <v>60668854.60905569</v>
      </c>
      <c r="P49459">
        <v>0</v>
      </c>
      <c r="Q49459" t="s">
        <v>50043</v>
      </c>
      <c r="R49459" s="3">
        <v>2.6197819782335174</v>
      </c>
      <c r="S49459" t="s">
        <v>50019</v>
      </c>
      <c r="T49459" t="s">
        <v>50035</v>
      </c>
    </row>
    <row r="49460" spans="1:20" x14ac:dyDescent="0.3">
      <c r="A49460" s="1" t="s">
        <v>49474</v>
      </c>
      <c r="B49460">
        <v>1233.861348705728</v>
      </c>
      <c r="C49460">
        <v>0</v>
      </c>
      <c r="D49460">
        <v>0.32297501426733372</v>
      </c>
      <c r="E49460">
        <v>12.10143714940825</v>
      </c>
      <c r="F49460">
        <v>97</v>
      </c>
      <c r="G49460">
        <v>96.766861211505073</v>
      </c>
      <c r="H49460">
        <v>1.2967672350557451</v>
      </c>
      <c r="I49460">
        <v>27.670584000000002</v>
      </c>
      <c r="J49460">
        <v>5.3574221044789594</v>
      </c>
      <c r="K49460">
        <v>142333.76162564001</v>
      </c>
      <c r="L49460">
        <v>1152430.487110578</v>
      </c>
      <c r="M49460">
        <v>106394.38361207031</v>
      </c>
      <c r="N49460">
        <v>-5.1848899625149727E-2</v>
      </c>
      <c r="O49460">
        <v>18735104.997789439</v>
      </c>
      <c r="P49460">
        <v>0</v>
      </c>
      <c r="Q49460" t="s">
        <v>50043</v>
      </c>
      <c r="R49460" s="3">
        <v>0.32297501426733366</v>
      </c>
      <c r="S49460" t="s">
        <v>50033</v>
      </c>
      <c r="T49460" t="s">
        <v>50039</v>
      </c>
    </row>
    <row r="49461" spans="1:20" x14ac:dyDescent="0.3">
      <c r="A49461" s="1" t="s">
        <v>49475</v>
      </c>
      <c r="B49461">
        <v>1368.4549774740251</v>
      </c>
      <c r="C49461">
        <v>0</v>
      </c>
      <c r="D49461">
        <v>0.27005912138089949</v>
      </c>
      <c r="E49461">
        <v>85.871726816165307</v>
      </c>
      <c r="F49461">
        <v>97</v>
      </c>
      <c r="G49461">
        <v>202.93244438471621</v>
      </c>
      <c r="H49461">
        <v>7.3504084448359679</v>
      </c>
      <c r="I49461">
        <v>27.670584000000002</v>
      </c>
      <c r="J49461">
        <v>32.908115384870889</v>
      </c>
      <c r="K49461">
        <v>120855.6978396397</v>
      </c>
      <c r="L49461">
        <v>685934.90630568611</v>
      </c>
      <c r="M49461">
        <v>14120599.5164028</v>
      </c>
      <c r="N49461">
        <v>-0.18407593481137469</v>
      </c>
      <c r="O49461">
        <v>10905735.06941648</v>
      </c>
      <c r="P49461">
        <v>0</v>
      </c>
      <c r="Q49461" t="s">
        <v>50043</v>
      </c>
      <c r="R49461" s="3">
        <v>0.27005912138089949</v>
      </c>
      <c r="S49461" t="s">
        <v>50016</v>
      </c>
      <c r="T49461" t="s">
        <v>50035</v>
      </c>
    </row>
    <row r="49462" spans="1:20" x14ac:dyDescent="0.3">
      <c r="A49462" s="1" t="s">
        <v>49476</v>
      </c>
      <c r="B49462">
        <v>293.57343006932632</v>
      </c>
      <c r="C49462">
        <v>0</v>
      </c>
      <c r="D49462">
        <v>0.39148905418404811</v>
      </c>
      <c r="E49462">
        <v>89.175030748513848</v>
      </c>
      <c r="F49462">
        <v>97</v>
      </c>
      <c r="G49462">
        <v>175.02573821337751</v>
      </c>
      <c r="H49462">
        <v>7.1282862245243122</v>
      </c>
      <c r="I49462">
        <v>27.670584000000002</v>
      </c>
      <c r="J49462">
        <v>56.073900374922168</v>
      </c>
      <c r="K49462">
        <v>174678.69433134029</v>
      </c>
      <c r="L49462">
        <v>64208.907385029634</v>
      </c>
      <c r="M49462">
        <v>37558.138243569258</v>
      </c>
      <c r="N49462">
        <v>-0.17513574849394739</v>
      </c>
      <c r="O49462">
        <v>437739.0278663598</v>
      </c>
      <c r="P49462">
        <v>0</v>
      </c>
      <c r="Q49462" t="s">
        <v>50043</v>
      </c>
      <c r="R49462" s="3">
        <v>0.39148905418404811</v>
      </c>
      <c r="S49462" t="s">
        <v>50016</v>
      </c>
      <c r="T49462" t="s">
        <v>50035</v>
      </c>
    </row>
    <row r="49463" spans="1:20" x14ac:dyDescent="0.3">
      <c r="A49463" s="1" t="s">
        <v>49477</v>
      </c>
      <c r="B49463">
        <v>54.425994938344431</v>
      </c>
      <c r="C49463">
        <v>0</v>
      </c>
      <c r="D49463">
        <v>0.73215562775002685</v>
      </c>
      <c r="E49463">
        <v>94.681781945203966</v>
      </c>
      <c r="F49463">
        <v>97</v>
      </c>
      <c r="G49463">
        <v>167.04083086119871</v>
      </c>
      <c r="H49463">
        <v>1.937789595055637</v>
      </c>
      <c r="I49463">
        <v>27.670584000000002</v>
      </c>
      <c r="J49463">
        <v>41.928057401190323</v>
      </c>
      <c r="K49463">
        <v>75388.974280062743</v>
      </c>
      <c r="L49463">
        <v>36100.184355577738</v>
      </c>
      <c r="M49463">
        <v>17418.20051962648</v>
      </c>
      <c r="N49463">
        <v>-0.10185525018830791</v>
      </c>
      <c r="O49463">
        <v>455179.71276847681</v>
      </c>
      <c r="P49463">
        <v>0</v>
      </c>
      <c r="Q49463" t="s">
        <v>50043</v>
      </c>
      <c r="R49463" s="3">
        <v>0.73215562775002685</v>
      </c>
      <c r="S49463" t="s">
        <v>50016</v>
      </c>
      <c r="T49463" t="s">
        <v>50035</v>
      </c>
    </row>
    <row r="49464" spans="1:20" x14ac:dyDescent="0.3">
      <c r="A49464" s="1" t="s">
        <v>49478</v>
      </c>
      <c r="B49464">
        <v>454.11776004076478</v>
      </c>
      <c r="C49464">
        <v>0</v>
      </c>
      <c r="D49464">
        <v>0.88033099207437127</v>
      </c>
      <c r="E49464">
        <v>85.467725235774168</v>
      </c>
      <c r="F49464">
        <v>97</v>
      </c>
      <c r="G49464">
        <v>126.3368938574213</v>
      </c>
      <c r="H49464">
        <v>12.932877406429251</v>
      </c>
      <c r="I49464">
        <v>27.670584000000002</v>
      </c>
      <c r="J49464">
        <v>31.98910240200961</v>
      </c>
      <c r="K49464">
        <v>288629.2558585275</v>
      </c>
      <c r="L49464">
        <v>529870.85798474739</v>
      </c>
      <c r="M49464">
        <v>383209.22267761029</v>
      </c>
      <c r="N49464">
        <v>-0.24671408760001071</v>
      </c>
      <c r="O49464">
        <v>10216026.40017912</v>
      </c>
      <c r="P49464">
        <v>0</v>
      </c>
      <c r="Q49464" t="s">
        <v>50043</v>
      </c>
      <c r="R49464" s="3">
        <v>0.88033099207437127</v>
      </c>
      <c r="S49464" t="s">
        <v>50016</v>
      </c>
      <c r="T49464" t="s">
        <v>50035</v>
      </c>
    </row>
    <row r="49465" spans="1:20" x14ac:dyDescent="0.3">
      <c r="A49465" s="1" t="s">
        <v>49479</v>
      </c>
      <c r="B49465">
        <v>118.79179944946139</v>
      </c>
      <c r="C49465">
        <v>0</v>
      </c>
      <c r="D49465">
        <v>0.47849987390368781</v>
      </c>
      <c r="E49465">
        <v>75.587981616422212</v>
      </c>
      <c r="F49465">
        <v>97</v>
      </c>
      <c r="G49465">
        <v>232.00822045016599</v>
      </c>
      <c r="H49465">
        <v>3.4978961247626041</v>
      </c>
      <c r="I49465">
        <v>27.670584000000002</v>
      </c>
      <c r="J49465">
        <v>56.764855838107437</v>
      </c>
      <c r="K49465">
        <v>45958.493955303937</v>
      </c>
      <c r="L49465">
        <v>43119.706441413538</v>
      </c>
      <c r="M49465">
        <v>3660.5526340094311</v>
      </c>
      <c r="N49465">
        <v>-0.17554365448385961</v>
      </c>
      <c r="O49465">
        <v>3477123.3417799152</v>
      </c>
      <c r="P49465">
        <v>0</v>
      </c>
      <c r="Q49465" t="s">
        <v>50043</v>
      </c>
      <c r="R49465" s="3">
        <v>0.47849987390368776</v>
      </c>
      <c r="S49465" t="s">
        <v>50016</v>
      </c>
      <c r="T49465" t="s">
        <v>50035</v>
      </c>
    </row>
    <row r="49466" spans="1:20" x14ac:dyDescent="0.3">
      <c r="A49466" s="1" t="s">
        <v>49480</v>
      </c>
      <c r="B49466">
        <v>10497.98130649564</v>
      </c>
      <c r="C49466">
        <v>0</v>
      </c>
      <c r="D49466">
        <v>0.40505300393978982</v>
      </c>
      <c r="E49466">
        <v>83.954423524870052</v>
      </c>
      <c r="F49466">
        <v>95.321640000000002</v>
      </c>
      <c r="G49466">
        <v>150.05315776628569</v>
      </c>
      <c r="H49466">
        <v>10.374849888282441</v>
      </c>
      <c r="I49466">
        <v>27.670584000000002</v>
      </c>
      <c r="J49466">
        <v>0</v>
      </c>
      <c r="K49466">
        <v>10414471.15164358</v>
      </c>
      <c r="L49466">
        <v>5129875.326275805</v>
      </c>
      <c r="M49466">
        <v>12867453.49435625</v>
      </c>
      <c r="N49466">
        <v>-0.1081069533488356</v>
      </c>
      <c r="O49466">
        <v>49190016.631947719</v>
      </c>
      <c r="P49466">
        <v>0</v>
      </c>
      <c r="Q49466" t="s">
        <v>50043</v>
      </c>
      <c r="R49466" s="3">
        <v>0.40505300393978977</v>
      </c>
      <c r="S49466" t="s">
        <v>50022</v>
      </c>
      <c r="T49466" t="s">
        <v>50037</v>
      </c>
    </row>
    <row r="49467" spans="1:20" x14ac:dyDescent="0.3">
      <c r="A49467" s="1" t="s">
        <v>49481</v>
      </c>
      <c r="B49467">
        <v>178.94778328022201</v>
      </c>
      <c r="C49467">
        <v>0</v>
      </c>
      <c r="D49467">
        <v>0.4756249588623615</v>
      </c>
      <c r="E49467">
        <v>74.113645442766298</v>
      </c>
      <c r="F49467">
        <v>97</v>
      </c>
      <c r="G49467">
        <v>182.7364665091157</v>
      </c>
      <c r="H49467">
        <v>5.368337636382492</v>
      </c>
      <c r="I49467">
        <v>27.670584000000002</v>
      </c>
      <c r="J49467">
        <v>50.319906690700201</v>
      </c>
      <c r="K49467">
        <v>73188.302798579476</v>
      </c>
      <c r="L49467">
        <v>142432.3181574</v>
      </c>
      <c r="M49467">
        <v>10627.08896030012</v>
      </c>
      <c r="N49467">
        <v>-0.17920971443647191</v>
      </c>
      <c r="O49467">
        <v>2027960.831146884</v>
      </c>
      <c r="P49467">
        <v>0</v>
      </c>
      <c r="Q49467" t="s">
        <v>50043</v>
      </c>
      <c r="R49467" s="3">
        <v>0.4756249588623615</v>
      </c>
      <c r="S49467" t="s">
        <v>50016</v>
      </c>
      <c r="T49467" t="s">
        <v>50035</v>
      </c>
    </row>
    <row r="49468" spans="1:20" x14ac:dyDescent="0.3">
      <c r="A49468" s="1" t="s">
        <v>49482</v>
      </c>
      <c r="B49468">
        <v>252.30302080740159</v>
      </c>
      <c r="C49468">
        <v>0</v>
      </c>
      <c r="D49468">
        <v>0.19549986223744331</v>
      </c>
      <c r="E49468">
        <v>70.934827468091285</v>
      </c>
      <c r="F49468">
        <v>97</v>
      </c>
      <c r="G49468">
        <v>332.7324257759783</v>
      </c>
      <c r="H49468">
        <v>3.371015217222189</v>
      </c>
      <c r="I49468">
        <v>27.670584000000002</v>
      </c>
      <c r="J49468">
        <v>40.300128709512776</v>
      </c>
      <c r="K49468">
        <v>67864.423214901995</v>
      </c>
      <c r="L49468">
        <v>25561.533977288091</v>
      </c>
      <c r="M49468">
        <v>146641.4819418831</v>
      </c>
      <c r="N49468">
        <v>-0.19150210875414911</v>
      </c>
      <c r="O49468">
        <v>474982.42762348457</v>
      </c>
      <c r="P49468">
        <v>0</v>
      </c>
      <c r="Q49468" t="s">
        <v>50043</v>
      </c>
      <c r="R49468" s="3">
        <v>0.19549986223744328</v>
      </c>
      <c r="S49468" t="s">
        <v>50016</v>
      </c>
      <c r="T49468" t="s">
        <v>50035</v>
      </c>
    </row>
    <row r="49469" spans="1:20" x14ac:dyDescent="0.3">
      <c r="A49469" s="1" t="s">
        <v>49483</v>
      </c>
      <c r="B49469">
        <v>1418.1677970551079</v>
      </c>
      <c r="C49469">
        <v>0</v>
      </c>
      <c r="D49469">
        <v>0.99807842107428613</v>
      </c>
      <c r="E49469">
        <v>85.840818931465961</v>
      </c>
      <c r="F49469">
        <v>94.480682000000002</v>
      </c>
      <c r="G49469">
        <v>144.9797660125592</v>
      </c>
      <c r="H49469">
        <v>2.991780685635669</v>
      </c>
      <c r="I49469">
        <v>27.670584000000002</v>
      </c>
      <c r="J49469">
        <v>9.2200283331298234</v>
      </c>
      <c r="K49469">
        <v>189114.75514881511</v>
      </c>
      <c r="L49469">
        <v>4289136.176356405</v>
      </c>
      <c r="M49469">
        <v>6758710.9881709954</v>
      </c>
      <c r="N49469">
        <v>-0.28211506968263089</v>
      </c>
      <c r="O49469">
        <v>302425903.03041142</v>
      </c>
      <c r="P49469">
        <v>0</v>
      </c>
      <c r="Q49469" t="s">
        <v>50043</v>
      </c>
      <c r="R49469" s="3">
        <v>0.99807842107428613</v>
      </c>
      <c r="S49469" t="s">
        <v>50025</v>
      </c>
      <c r="T49469" t="s">
        <v>50039</v>
      </c>
    </row>
    <row r="49470" spans="1:20" x14ac:dyDescent="0.3">
      <c r="A49470" s="1" t="s">
        <v>49484</v>
      </c>
      <c r="B49470">
        <v>286.89573879221751</v>
      </c>
      <c r="C49470">
        <v>0</v>
      </c>
      <c r="D49470">
        <v>0.6679930719392112</v>
      </c>
      <c r="E49470">
        <v>86.815234530342124</v>
      </c>
      <c r="F49470">
        <v>97</v>
      </c>
      <c r="G49470">
        <v>158.40798081742241</v>
      </c>
      <c r="H49470">
        <v>6.6836986922288206</v>
      </c>
      <c r="I49470">
        <v>27.670584000000002</v>
      </c>
      <c r="J49470">
        <v>56.24850939510241</v>
      </c>
      <c r="K49470">
        <v>383576.23521301628</v>
      </c>
      <c r="L49470">
        <v>211179.5360989332</v>
      </c>
      <c r="M49470">
        <v>1626263.9516185389</v>
      </c>
      <c r="N49470">
        <v>-6.837994041640319E-2</v>
      </c>
      <c r="O49470">
        <v>1873731.7176589039</v>
      </c>
      <c r="P49470">
        <v>0</v>
      </c>
      <c r="Q49470" t="s">
        <v>50043</v>
      </c>
      <c r="R49470" s="3">
        <v>0.6679930719392112</v>
      </c>
      <c r="S49470" t="s">
        <v>50016</v>
      </c>
      <c r="T49470" t="s">
        <v>50035</v>
      </c>
    </row>
    <row r="49471" spans="1:20" x14ac:dyDescent="0.3">
      <c r="A49471" s="1" t="s">
        <v>49485</v>
      </c>
      <c r="B49471">
        <v>201.7010305230142</v>
      </c>
      <c r="C49471">
        <v>0</v>
      </c>
      <c r="D49471">
        <v>0.64959547210416979</v>
      </c>
      <c r="E49471">
        <v>91.480250851759536</v>
      </c>
      <c r="F49471">
        <v>97</v>
      </c>
      <c r="G49471">
        <v>212.47803149745539</v>
      </c>
      <c r="H49471">
        <v>3.5330965632382849</v>
      </c>
      <c r="I49471">
        <v>27.670584000000002</v>
      </c>
      <c r="J49471">
        <v>52.810560356193093</v>
      </c>
      <c r="K49471">
        <v>99092.073665155374</v>
      </c>
      <c r="L49471">
        <v>140695.9818004485</v>
      </c>
      <c r="M49471">
        <v>304359.60132022738</v>
      </c>
      <c r="N49471">
        <v>-0.2090748018536541</v>
      </c>
      <c r="O49471">
        <v>4363116.8474517073</v>
      </c>
      <c r="P49471">
        <v>0</v>
      </c>
      <c r="Q49471" t="s">
        <v>50043</v>
      </c>
      <c r="R49471" s="3">
        <v>0.64959547210416979</v>
      </c>
      <c r="S49471" t="s">
        <v>50016</v>
      </c>
      <c r="T49471" t="s">
        <v>50035</v>
      </c>
    </row>
    <row r="49472" spans="1:20" x14ac:dyDescent="0.3">
      <c r="A49472" s="1" t="s">
        <v>49486</v>
      </c>
      <c r="B49472">
        <v>3288.236543306366</v>
      </c>
      <c r="C49472">
        <v>0</v>
      </c>
      <c r="D49472">
        <v>0.40814819228178928</v>
      </c>
      <c r="E49472">
        <v>87.671388728927681</v>
      </c>
      <c r="F49472">
        <v>97</v>
      </c>
      <c r="G49472">
        <v>162.71816189478301</v>
      </c>
      <c r="H49472">
        <v>16.154344871135521</v>
      </c>
      <c r="I49472">
        <v>27.670584000000002</v>
      </c>
      <c r="J49472">
        <v>11.30607988548662</v>
      </c>
      <c r="K49472">
        <v>2814591.7773591131</v>
      </c>
      <c r="L49472">
        <v>3327474.586404216</v>
      </c>
      <c r="M49472">
        <v>1638328.4093376701</v>
      </c>
      <c r="N49472">
        <v>-5.9393010856354692E-2</v>
      </c>
      <c r="O49472">
        <v>33769001.596551657</v>
      </c>
      <c r="P49472">
        <v>0</v>
      </c>
      <c r="Q49472" t="s">
        <v>50043</v>
      </c>
      <c r="R49472" s="3">
        <v>0.40814819228178933</v>
      </c>
      <c r="S49472" t="s">
        <v>50016</v>
      </c>
      <c r="T49472" t="s">
        <v>50035</v>
      </c>
    </row>
    <row r="49473" spans="1:20" x14ac:dyDescent="0.3">
      <c r="A49473" s="1" t="s">
        <v>49487</v>
      </c>
      <c r="B49473">
        <v>597.30868491188676</v>
      </c>
      <c r="C49473">
        <v>0</v>
      </c>
      <c r="D49473">
        <v>2.735016228367424</v>
      </c>
      <c r="E49473">
        <v>82.696897141030092</v>
      </c>
      <c r="F49473">
        <v>97</v>
      </c>
      <c r="G49473">
        <v>48.805576431052593</v>
      </c>
      <c r="H49473">
        <v>9.902569663367407</v>
      </c>
      <c r="I49473">
        <v>27.670584000000002</v>
      </c>
      <c r="J49473">
        <v>24.88572940031294</v>
      </c>
      <c r="K49473">
        <v>737727.60331658216</v>
      </c>
      <c r="L49473">
        <v>1168062.11990828</v>
      </c>
      <c r="M49473">
        <v>636485.77147693827</v>
      </c>
      <c r="N49473">
        <v>-0.50911870172863383</v>
      </c>
      <c r="O49473">
        <v>12624712.185854459</v>
      </c>
      <c r="P49473">
        <v>0</v>
      </c>
      <c r="Q49473" t="s">
        <v>50043</v>
      </c>
      <c r="R49473" s="3">
        <v>2.7350162283674244</v>
      </c>
      <c r="S49473" t="s">
        <v>50016</v>
      </c>
      <c r="T49473" t="s">
        <v>50035</v>
      </c>
    </row>
    <row r="49474" spans="1:20" x14ac:dyDescent="0.3">
      <c r="A49474" s="1" t="s">
        <v>49488</v>
      </c>
      <c r="B49474">
        <v>43.597206297150329</v>
      </c>
      <c r="C49474">
        <v>0</v>
      </c>
      <c r="D49474">
        <v>1.896867698740536</v>
      </c>
      <c r="E49474">
        <v>86.694210972785399</v>
      </c>
      <c r="F49474">
        <v>97</v>
      </c>
      <c r="G49474">
        <v>89.585660350500007</v>
      </c>
      <c r="H49474">
        <v>8.1295872204623461</v>
      </c>
      <c r="I49474">
        <v>27.670584000000002</v>
      </c>
      <c r="J49474">
        <v>23.67574627711884</v>
      </c>
      <c r="K49474">
        <v>131839.41431327269</v>
      </c>
      <c r="L49474">
        <v>44543.317553539528</v>
      </c>
      <c r="M49474">
        <v>228152.5846538918</v>
      </c>
      <c r="N49474">
        <v>-0.50436425603163926</v>
      </c>
      <c r="O49474">
        <v>147029.4159574089</v>
      </c>
      <c r="P49474">
        <v>0</v>
      </c>
      <c r="Q49474" t="s">
        <v>50043</v>
      </c>
      <c r="R49474" s="3">
        <v>1.8968676987405362</v>
      </c>
      <c r="S49474" t="s">
        <v>50016</v>
      </c>
      <c r="T49474" t="s">
        <v>50035</v>
      </c>
    </row>
    <row r="49475" spans="1:20" x14ac:dyDescent="0.3">
      <c r="A49475" s="1" t="s">
        <v>49489</v>
      </c>
      <c r="B49475">
        <v>516.81524844492435</v>
      </c>
      <c r="C49475">
        <v>0</v>
      </c>
      <c r="D49475">
        <v>1.079708172281622</v>
      </c>
      <c r="E49475">
        <v>96.999321591889057</v>
      </c>
      <c r="F49475">
        <v>97</v>
      </c>
      <c r="G49475">
        <v>128.49130759614249</v>
      </c>
      <c r="H49475">
        <v>1.4644901214246731</v>
      </c>
      <c r="I49475">
        <v>27.670584000000002</v>
      </c>
      <c r="J49475">
        <v>28.91038034873305</v>
      </c>
      <c r="K49475">
        <v>295323.99841388752</v>
      </c>
      <c r="L49475">
        <v>439890.47723858012</v>
      </c>
      <c r="M49475">
        <v>269771.40607820317</v>
      </c>
      <c r="N49475">
        <v>-0.300658148673078</v>
      </c>
      <c r="O49475">
        <v>7019008.3983706348</v>
      </c>
      <c r="P49475">
        <v>0</v>
      </c>
      <c r="Q49475" t="s">
        <v>50043</v>
      </c>
      <c r="R49475" s="3">
        <v>1.079708172281622</v>
      </c>
      <c r="S49475" t="s">
        <v>50016</v>
      </c>
      <c r="T49475" t="s">
        <v>50035</v>
      </c>
    </row>
    <row r="49476" spans="1:20" x14ac:dyDescent="0.3">
      <c r="A49476" s="1" t="s">
        <v>49490</v>
      </c>
      <c r="B49476">
        <v>57.93819580795877</v>
      </c>
      <c r="C49476">
        <v>0</v>
      </c>
      <c r="D49476">
        <v>0.81556908249985027</v>
      </c>
      <c r="E49476">
        <v>87.537315474765919</v>
      </c>
      <c r="F49476">
        <v>97</v>
      </c>
      <c r="G49476">
        <v>189.00927762538981</v>
      </c>
      <c r="H49476">
        <v>2.6539700712946979</v>
      </c>
      <c r="I49476">
        <v>27.670584000000002</v>
      </c>
      <c r="J49476">
        <v>43.150732149362732</v>
      </c>
      <c r="K49476">
        <v>16115.55380745912</v>
      </c>
      <c r="L49476">
        <v>7421.2885165014777</v>
      </c>
      <c r="M49476">
        <v>117213.4181016783</v>
      </c>
      <c r="N49476">
        <v>-7.8015210662846071E-2</v>
      </c>
      <c r="O49476">
        <v>123768.65904152729</v>
      </c>
      <c r="P49476">
        <v>0</v>
      </c>
      <c r="Q49476" t="s">
        <v>50043</v>
      </c>
      <c r="R49476" s="3">
        <v>0.81556908249985027</v>
      </c>
      <c r="S49476" t="s">
        <v>50016</v>
      </c>
      <c r="T49476" t="s">
        <v>50035</v>
      </c>
    </row>
    <row r="49477" spans="1:20" x14ac:dyDescent="0.3">
      <c r="A49477" s="1" t="s">
        <v>49491</v>
      </c>
      <c r="B49477">
        <v>71.5287537407754</v>
      </c>
      <c r="C49477">
        <v>0</v>
      </c>
      <c r="D49477">
        <v>0.95026632347684958</v>
      </c>
      <c r="E49477">
        <v>99.952770676799389</v>
      </c>
      <c r="F49477">
        <v>97</v>
      </c>
      <c r="G49477">
        <v>166.217968644807</v>
      </c>
      <c r="H49477">
        <v>2.2507236605082648</v>
      </c>
      <c r="I49477">
        <v>27.670584000000002</v>
      </c>
      <c r="J49477">
        <v>35.384678816306987</v>
      </c>
      <c r="K49477">
        <v>17402.96133202417</v>
      </c>
      <c r="L49477">
        <v>8781.8683156265306</v>
      </c>
      <c r="M49477">
        <v>2194.3625831703298</v>
      </c>
      <c r="N49477">
        <v>-8.8222615084232514E-2</v>
      </c>
      <c r="O49477">
        <v>762062.23233041901</v>
      </c>
      <c r="P49477">
        <v>0</v>
      </c>
      <c r="Q49477" t="s">
        <v>50043</v>
      </c>
      <c r="R49477" s="3">
        <v>0.95026632347684958</v>
      </c>
      <c r="S49477" t="s">
        <v>50016</v>
      </c>
      <c r="T49477" t="s">
        <v>50035</v>
      </c>
    </row>
    <row r="49478" spans="1:20" x14ac:dyDescent="0.3">
      <c r="A49478" s="1" t="s">
        <v>49492</v>
      </c>
      <c r="B49478">
        <v>262.98889248073641</v>
      </c>
      <c r="C49478">
        <v>0</v>
      </c>
      <c r="D49478">
        <v>0.19150870890474861</v>
      </c>
      <c r="E49478">
        <v>83.98397542291643</v>
      </c>
      <c r="F49478">
        <v>97</v>
      </c>
      <c r="G49478">
        <v>284.16782061522952</v>
      </c>
      <c r="H49478">
        <v>3.5408761750704971</v>
      </c>
      <c r="I49478">
        <v>27.670584000000002</v>
      </c>
      <c r="J49478">
        <v>38.988817512841948</v>
      </c>
      <c r="K49478">
        <v>70206.236932153159</v>
      </c>
      <c r="L49478">
        <v>27149.277606972912</v>
      </c>
      <c r="M49478">
        <v>141480.7647303667</v>
      </c>
      <c r="N49478">
        <v>-0.20535961181303189</v>
      </c>
      <c r="O49478">
        <v>428219.34890026331</v>
      </c>
      <c r="P49478">
        <v>0</v>
      </c>
      <c r="Q49478" t="s">
        <v>50043</v>
      </c>
      <c r="R49478" s="3">
        <v>0.19150870890474858</v>
      </c>
      <c r="S49478" t="s">
        <v>50016</v>
      </c>
      <c r="T49478" t="s">
        <v>50035</v>
      </c>
    </row>
    <row r="49479" spans="1:20" x14ac:dyDescent="0.3">
      <c r="A49479" s="1" t="s">
        <v>49493</v>
      </c>
      <c r="B49479">
        <v>3571.081009993341</v>
      </c>
      <c r="C49479">
        <v>0</v>
      </c>
      <c r="D49479">
        <v>0.37873288161973612</v>
      </c>
      <c r="E49479">
        <v>83.244098942096684</v>
      </c>
      <c r="F49479">
        <v>97</v>
      </c>
      <c r="G49479">
        <v>164.36647497663381</v>
      </c>
      <c r="H49479">
        <v>16.984565400204261</v>
      </c>
      <c r="I49479">
        <v>27.670584000000002</v>
      </c>
      <c r="J49479">
        <v>11.196391481819211</v>
      </c>
      <c r="K49479">
        <v>2939885.918581123</v>
      </c>
      <c r="L49479">
        <v>3108743.3253767178</v>
      </c>
      <c r="M49479">
        <v>1812883.332087165</v>
      </c>
      <c r="N49479">
        <v>-5.0898449796074233E-2</v>
      </c>
      <c r="O49479">
        <v>36340812.699153163</v>
      </c>
      <c r="P49479">
        <v>0</v>
      </c>
      <c r="Q49479" t="s">
        <v>50043</v>
      </c>
      <c r="R49479" s="3">
        <v>0.37873288161973606</v>
      </c>
      <c r="S49479" t="s">
        <v>50016</v>
      </c>
      <c r="T49479" t="s">
        <v>50035</v>
      </c>
    </row>
    <row r="49480" spans="1:20" x14ac:dyDescent="0.3">
      <c r="A49480" s="1" t="s">
        <v>49494</v>
      </c>
      <c r="B49480">
        <v>180.97979730707499</v>
      </c>
      <c r="C49480">
        <v>0</v>
      </c>
      <c r="D49480">
        <v>0.20547069308921509</v>
      </c>
      <c r="E49480">
        <v>77.803741544498095</v>
      </c>
      <c r="F49480">
        <v>97</v>
      </c>
      <c r="G49480">
        <v>152.49853381499079</v>
      </c>
      <c r="H49480">
        <v>31.818045450409119</v>
      </c>
      <c r="I49480">
        <v>27.670584000000002</v>
      </c>
      <c r="J49480">
        <v>55.532420393107358</v>
      </c>
      <c r="K49480">
        <v>87244.598036050564</v>
      </c>
      <c r="L49480">
        <v>47748.667396238598</v>
      </c>
      <c r="M49480">
        <v>1754697.0122765091</v>
      </c>
      <c r="N49480">
        <v>-8.9144840782023269E-3</v>
      </c>
      <c r="O49480">
        <v>547853.54742034164</v>
      </c>
      <c r="P49480">
        <v>0</v>
      </c>
      <c r="Q49480" t="s">
        <v>50043</v>
      </c>
      <c r="R49480" s="3">
        <v>0.20547069308921509</v>
      </c>
      <c r="S49480" t="s">
        <v>50016</v>
      </c>
      <c r="T49480" t="s">
        <v>50035</v>
      </c>
    </row>
    <row r="49481" spans="1:20" x14ac:dyDescent="0.3">
      <c r="A49481" s="1" t="s">
        <v>49495</v>
      </c>
      <c r="B49481">
        <v>1202.80638397454</v>
      </c>
      <c r="C49481">
        <v>0</v>
      </c>
      <c r="D49481">
        <v>4.795744114105891</v>
      </c>
      <c r="E49481">
        <v>95.191361892461785</v>
      </c>
      <c r="F49481">
        <v>95.813782000000003</v>
      </c>
      <c r="G49481">
        <v>42.953061252448848</v>
      </c>
      <c r="H49481">
        <v>38.594851334871613</v>
      </c>
      <c r="I49481">
        <v>27.670584000000002</v>
      </c>
      <c r="J49481">
        <v>7.5579762415417662</v>
      </c>
      <c r="K49481">
        <v>5456848.5214795358</v>
      </c>
      <c r="L49481">
        <v>8553281.5787527598</v>
      </c>
      <c r="M49481">
        <v>16463738.61886353</v>
      </c>
      <c r="N49481">
        <v>-0.46952760284481199</v>
      </c>
      <c r="O49481">
        <v>232638097.62076101</v>
      </c>
      <c r="P49481">
        <v>0</v>
      </c>
      <c r="Q49481" t="s">
        <v>50043</v>
      </c>
      <c r="R49481" s="3">
        <v>4.795744114105891</v>
      </c>
      <c r="S49481" t="s">
        <v>50017</v>
      </c>
      <c r="T49481" t="s">
        <v>50036</v>
      </c>
    </row>
    <row r="49482" spans="1:20" x14ac:dyDescent="0.3">
      <c r="A49482" s="1" t="s">
        <v>49496</v>
      </c>
      <c r="B49482">
        <v>331.94753365417802</v>
      </c>
      <c r="C49482">
        <v>0</v>
      </c>
      <c r="D49482">
        <v>0.5060279276326024</v>
      </c>
      <c r="E49482">
        <v>96.345395028048443</v>
      </c>
      <c r="F49482">
        <v>97</v>
      </c>
      <c r="G49482">
        <v>173.07160504527241</v>
      </c>
      <c r="H49482">
        <v>3.1414206773805029</v>
      </c>
      <c r="I49482">
        <v>27.670584000000002</v>
      </c>
      <c r="J49482">
        <v>37.761532280622284</v>
      </c>
      <c r="K49482">
        <v>297421.38201741199</v>
      </c>
      <c r="L49482">
        <v>241942.84273716211</v>
      </c>
      <c r="M49482">
        <v>555149.15456603363</v>
      </c>
      <c r="N49482">
        <v>-9.9533923694487783E-2</v>
      </c>
      <c r="O49482">
        <v>1884624.3993770459</v>
      </c>
      <c r="P49482">
        <v>0</v>
      </c>
      <c r="Q49482" t="s">
        <v>50043</v>
      </c>
      <c r="R49482" s="3">
        <v>0.5060279276326024</v>
      </c>
      <c r="S49482" t="s">
        <v>50016</v>
      </c>
      <c r="T49482" t="s">
        <v>50035</v>
      </c>
    </row>
    <row r="49483" spans="1:20" x14ac:dyDescent="0.3">
      <c r="A49483" s="1" t="s">
        <v>49497</v>
      </c>
      <c r="B49483">
        <v>625.88511795259467</v>
      </c>
      <c r="C49483">
        <v>0</v>
      </c>
      <c r="D49483">
        <v>0.39782407090796218</v>
      </c>
      <c r="E49483">
        <v>42.775603296963112</v>
      </c>
      <c r="F49483">
        <v>97</v>
      </c>
      <c r="G49483">
        <v>140.97361220029481</v>
      </c>
      <c r="H49483">
        <v>4.8199439162413427</v>
      </c>
      <c r="I49483">
        <v>27.670584000000002</v>
      </c>
      <c r="J49483">
        <v>10.90764083183543</v>
      </c>
      <c r="K49483">
        <v>347120.20584318659</v>
      </c>
      <c r="L49483">
        <v>1674796.6430348731</v>
      </c>
      <c r="M49483">
        <v>7014029.2251841472</v>
      </c>
      <c r="N49483">
        <v>-3.214563516671666E-2</v>
      </c>
      <c r="O49483">
        <v>60887535.523446567</v>
      </c>
      <c r="P49483">
        <v>0</v>
      </c>
      <c r="Q49483" t="s">
        <v>50043</v>
      </c>
      <c r="R49483" s="3">
        <v>0.39782407090796218</v>
      </c>
      <c r="S49483" t="s">
        <v>50024</v>
      </c>
      <c r="T49483" t="s">
        <v>50040</v>
      </c>
    </row>
    <row r="49484" spans="1:20" x14ac:dyDescent="0.3">
      <c r="A49484" s="1" t="s">
        <v>49498</v>
      </c>
      <c r="B49484">
        <v>996.97044438919113</v>
      </c>
      <c r="C49484">
        <v>0</v>
      </c>
      <c r="D49484">
        <v>0.61724035406808986</v>
      </c>
      <c r="E49484">
        <v>88.051880300508614</v>
      </c>
      <c r="F49484">
        <v>97</v>
      </c>
      <c r="G49484">
        <v>191.9581024042044</v>
      </c>
      <c r="H49484">
        <v>8.4288353213689522</v>
      </c>
      <c r="I49484">
        <v>27.670584000000002</v>
      </c>
      <c r="J49484">
        <v>48.400845764692001</v>
      </c>
      <c r="K49484">
        <v>1497503.321866381</v>
      </c>
      <c r="L49484">
        <v>496466.89405671897</v>
      </c>
      <c r="M49484">
        <v>1186956.1330879731</v>
      </c>
      <c r="N49484">
        <v>-0.20144094204502519</v>
      </c>
      <c r="O49484">
        <v>2600143.9198317849</v>
      </c>
      <c r="P49484">
        <v>0</v>
      </c>
      <c r="Q49484" t="s">
        <v>50043</v>
      </c>
      <c r="R49484" s="3">
        <v>0.61724035406808986</v>
      </c>
      <c r="S49484" t="s">
        <v>50016</v>
      </c>
      <c r="T49484" t="s">
        <v>50035</v>
      </c>
    </row>
    <row r="49485" spans="1:20" x14ac:dyDescent="0.3">
      <c r="A49485" s="1" t="s">
        <v>49499</v>
      </c>
      <c r="B49485">
        <v>44.540934225177921</v>
      </c>
      <c r="C49485">
        <v>0</v>
      </c>
      <c r="D49485">
        <v>1.7591198597024631</v>
      </c>
      <c r="E49485">
        <v>90.229062623870377</v>
      </c>
      <c r="F49485">
        <v>97</v>
      </c>
      <c r="G49485">
        <v>106.9502250479717</v>
      </c>
      <c r="H49485">
        <v>8.2852221727979636</v>
      </c>
      <c r="I49485">
        <v>27.670584000000002</v>
      </c>
      <c r="J49485">
        <v>25.308140805738692</v>
      </c>
      <c r="K49485">
        <v>134542.32440515319</v>
      </c>
      <c r="L49485">
        <v>44335.264062765833</v>
      </c>
      <c r="M49485">
        <v>253097.34486996121</v>
      </c>
      <c r="N49485">
        <v>-0.52241773065921282</v>
      </c>
      <c r="O49485">
        <v>172967.9618310401</v>
      </c>
      <c r="P49485">
        <v>0</v>
      </c>
      <c r="Q49485" t="s">
        <v>50043</v>
      </c>
      <c r="R49485" s="3">
        <v>1.7591198597024631</v>
      </c>
      <c r="S49485" t="s">
        <v>50016</v>
      </c>
      <c r="T49485" t="s">
        <v>50035</v>
      </c>
    </row>
    <row r="49486" spans="1:20" x14ac:dyDescent="0.3">
      <c r="A49486" s="1" t="s">
        <v>49500</v>
      </c>
      <c r="B49486">
        <v>52.671200435291688</v>
      </c>
      <c r="C49486">
        <v>0</v>
      </c>
      <c r="D49486">
        <v>0.8170093545962902</v>
      </c>
      <c r="E49486">
        <v>83.436262039838283</v>
      </c>
      <c r="F49486">
        <v>97</v>
      </c>
      <c r="G49486">
        <v>176.31705225228461</v>
      </c>
      <c r="H49486">
        <v>2.178242947818966</v>
      </c>
      <c r="I49486">
        <v>27.670584000000002</v>
      </c>
      <c r="J49486">
        <v>37.976187384844422</v>
      </c>
      <c r="K49486">
        <v>16328.769956442809</v>
      </c>
      <c r="L49486">
        <v>7755.8048442170857</v>
      </c>
      <c r="M49486">
        <v>98027.686944754983</v>
      </c>
      <c r="N49486">
        <v>-6.9941066429218768E-2</v>
      </c>
      <c r="O49486">
        <v>133925.96468479591</v>
      </c>
      <c r="P49486">
        <v>0</v>
      </c>
      <c r="Q49486" t="s">
        <v>50043</v>
      </c>
      <c r="R49486" s="3">
        <v>0.8170093545962902</v>
      </c>
      <c r="S49486" t="s">
        <v>50016</v>
      </c>
      <c r="T49486" t="s">
        <v>50035</v>
      </c>
    </row>
    <row r="49487" spans="1:20" x14ac:dyDescent="0.3">
      <c r="A49487" s="1" t="s">
        <v>49501</v>
      </c>
      <c r="B49487">
        <v>7031.8631160892264</v>
      </c>
      <c r="C49487">
        <v>0</v>
      </c>
      <c r="D49487">
        <v>0.49304619751686563</v>
      </c>
      <c r="E49487">
        <v>87.451243032216581</v>
      </c>
      <c r="F49487">
        <v>97</v>
      </c>
      <c r="G49487">
        <v>111.24047557192679</v>
      </c>
      <c r="H49487">
        <v>10.542788206384261</v>
      </c>
      <c r="I49487">
        <v>27.670584000000002</v>
      </c>
      <c r="J49487">
        <v>10.14982106825919</v>
      </c>
      <c r="K49487">
        <v>14788535.251244999</v>
      </c>
      <c r="L49487">
        <v>9569934.3197437599</v>
      </c>
      <c r="M49487">
        <v>7602416.9502313538</v>
      </c>
      <c r="N49487">
        <v>-5.616751169902038E-2</v>
      </c>
      <c r="O49487">
        <v>77022269.379642338</v>
      </c>
      <c r="P49487">
        <v>0</v>
      </c>
      <c r="Q49487" t="s">
        <v>50043</v>
      </c>
      <c r="R49487" s="3">
        <v>0.49304619751686563</v>
      </c>
      <c r="S49487" t="s">
        <v>50016</v>
      </c>
      <c r="T49487" t="s">
        <v>50035</v>
      </c>
    </row>
    <row r="49488" spans="1:20" x14ac:dyDescent="0.3">
      <c r="A49488" s="1" t="s">
        <v>49502</v>
      </c>
      <c r="B49488">
        <v>530.45360013284176</v>
      </c>
      <c r="C49488">
        <v>0</v>
      </c>
      <c r="D49488">
        <v>0.91930564467321441</v>
      </c>
      <c r="E49488">
        <v>87.859433847326358</v>
      </c>
      <c r="F49488">
        <v>97</v>
      </c>
      <c r="G49488">
        <v>236.87163093962471</v>
      </c>
      <c r="H49488">
        <v>2.483564542809868</v>
      </c>
      <c r="I49488">
        <v>27.670584000000002</v>
      </c>
      <c r="J49488">
        <v>30.31710402301125</v>
      </c>
      <c r="K49488">
        <v>413978.24924496061</v>
      </c>
      <c r="L49488">
        <v>603970.99407002516</v>
      </c>
      <c r="M49488">
        <v>67119.248886556408</v>
      </c>
      <c r="N49488">
        <v>-0.19627553773304049</v>
      </c>
      <c r="O49488">
        <v>20452489.1095105</v>
      </c>
      <c r="P49488">
        <v>0</v>
      </c>
      <c r="Q49488" t="s">
        <v>50043</v>
      </c>
      <c r="R49488" s="3">
        <v>0.91930564467321441</v>
      </c>
      <c r="S49488" t="s">
        <v>50016</v>
      </c>
      <c r="T49488" t="s">
        <v>50035</v>
      </c>
    </row>
    <row r="49489" spans="1:20" x14ac:dyDescent="0.3">
      <c r="A49489" s="1" t="s">
        <v>49503</v>
      </c>
      <c r="B49489">
        <v>437.3616350919259</v>
      </c>
      <c r="C49489">
        <v>0</v>
      </c>
      <c r="D49489">
        <v>0.5630259924749127</v>
      </c>
      <c r="E49489">
        <v>79.942661848090808</v>
      </c>
      <c r="F49489">
        <v>97</v>
      </c>
      <c r="G49489">
        <v>183.4339765796843</v>
      </c>
      <c r="H49489">
        <v>5.4702006345163792</v>
      </c>
      <c r="I49489">
        <v>27.670584000000002</v>
      </c>
      <c r="J49489">
        <v>41.353176044422078</v>
      </c>
      <c r="K49489">
        <v>451024.7192815335</v>
      </c>
      <c r="L49489">
        <v>429674.82756515557</v>
      </c>
      <c r="M49489">
        <v>901148.67333432345</v>
      </c>
      <c r="N49489">
        <v>-0.18294977773234161</v>
      </c>
      <c r="O49489">
        <v>26419933.905145049</v>
      </c>
      <c r="P49489">
        <v>0</v>
      </c>
      <c r="Q49489" t="s">
        <v>50043</v>
      </c>
      <c r="R49489" s="3">
        <v>0.5630259924749127</v>
      </c>
      <c r="S49489" t="s">
        <v>50016</v>
      </c>
      <c r="T49489" t="s">
        <v>50035</v>
      </c>
    </row>
    <row r="49490" spans="1:20" x14ac:dyDescent="0.3">
      <c r="A49490" s="1" t="s">
        <v>49504</v>
      </c>
      <c r="B49490">
        <v>1858.216393050144</v>
      </c>
      <c r="C49490">
        <v>0</v>
      </c>
      <c r="D49490">
        <v>2.8491357787721978</v>
      </c>
      <c r="E49490">
        <v>43.093560576223751</v>
      </c>
      <c r="F49490">
        <v>100</v>
      </c>
      <c r="G49490">
        <v>168.88973386830631</v>
      </c>
      <c r="H49490">
        <v>0</v>
      </c>
      <c r="I49490">
        <v>27.670584000000002</v>
      </c>
      <c r="J49490">
        <v>3.1421150920920859</v>
      </c>
      <c r="K49490">
        <v>2274048.881016931</v>
      </c>
      <c r="L49490">
        <v>3221864.0976777631</v>
      </c>
      <c r="M49490">
        <v>15261201.94063049</v>
      </c>
      <c r="N49490">
        <v>-0.2260718888839966</v>
      </c>
      <c r="O49490">
        <v>62115017.897129469</v>
      </c>
      <c r="P49490">
        <v>0</v>
      </c>
      <c r="Q49490" t="s">
        <v>50043</v>
      </c>
      <c r="R49490" s="3">
        <v>2.8491357787721983</v>
      </c>
      <c r="S49490" t="s">
        <v>50019</v>
      </c>
      <c r="T49490" t="s">
        <v>50035</v>
      </c>
    </row>
    <row r="49491" spans="1:20" x14ac:dyDescent="0.3">
      <c r="A49491" s="1" t="s">
        <v>49505</v>
      </c>
      <c r="B49491">
        <v>9799.7525220032094</v>
      </c>
      <c r="C49491">
        <v>0</v>
      </c>
      <c r="D49491">
        <v>0.66233168378195872</v>
      </c>
      <c r="E49491">
        <v>85.120485170205797</v>
      </c>
      <c r="F49491">
        <v>97</v>
      </c>
      <c r="G49491">
        <v>169.26368850644789</v>
      </c>
      <c r="H49491">
        <v>17.398411119296831</v>
      </c>
      <c r="I49491">
        <v>27.670584000000002</v>
      </c>
      <c r="J49491">
        <v>14.35252462865518</v>
      </c>
      <c r="K49491">
        <v>11814661.187501181</v>
      </c>
      <c r="L49491">
        <v>32700573.86344213</v>
      </c>
      <c r="M49491">
        <v>3288926.013808798</v>
      </c>
      <c r="N49491">
        <v>-4.6529241660220051E-2</v>
      </c>
      <c r="O49491">
        <v>360153533.03896022</v>
      </c>
      <c r="P49491">
        <v>0</v>
      </c>
      <c r="Q49491" t="s">
        <v>50043</v>
      </c>
      <c r="R49491" s="3">
        <v>0.66233168378195872</v>
      </c>
      <c r="S49491" t="s">
        <v>50018</v>
      </c>
      <c r="T49491" t="s">
        <v>50037</v>
      </c>
    </row>
    <row r="49492" spans="1:20" x14ac:dyDescent="0.3">
      <c r="A49492" s="1" t="s">
        <v>49506</v>
      </c>
      <c r="B49492">
        <v>55.211154506985423</v>
      </c>
      <c r="C49492">
        <v>0</v>
      </c>
      <c r="D49492">
        <v>0.95137074569874147</v>
      </c>
      <c r="E49492">
        <v>95.714465188208592</v>
      </c>
      <c r="F49492">
        <v>97</v>
      </c>
      <c r="G49492">
        <v>185.59025762123321</v>
      </c>
      <c r="H49492">
        <v>2.426461719295923</v>
      </c>
      <c r="I49492">
        <v>27.670584000000002</v>
      </c>
      <c r="J49492">
        <v>37.729591351862247</v>
      </c>
      <c r="K49492">
        <v>18765.968404249659</v>
      </c>
      <c r="L49492">
        <v>8817.272704603778</v>
      </c>
      <c r="M49492">
        <v>101701.1724343105</v>
      </c>
      <c r="N49492">
        <v>-7.2991207225626076E-2</v>
      </c>
      <c r="O49492">
        <v>127732.2877145158</v>
      </c>
      <c r="P49492">
        <v>0</v>
      </c>
      <c r="Q49492" t="s">
        <v>50043</v>
      </c>
      <c r="R49492" s="3">
        <v>0.95137074569874147</v>
      </c>
      <c r="S49492" t="s">
        <v>50016</v>
      </c>
      <c r="T49492" t="s">
        <v>50035</v>
      </c>
    </row>
    <row r="49493" spans="1:20" x14ac:dyDescent="0.3">
      <c r="A49493" s="1" t="s">
        <v>49507</v>
      </c>
      <c r="B49493">
        <v>337.31013124259238</v>
      </c>
      <c r="C49493">
        <v>0</v>
      </c>
      <c r="D49493">
        <v>0.97136152046760593</v>
      </c>
      <c r="E49493">
        <v>78.126114784121739</v>
      </c>
      <c r="F49493">
        <v>97</v>
      </c>
      <c r="G49493">
        <v>95.763981740902139</v>
      </c>
      <c r="H49493">
        <v>4.1349714499536674</v>
      </c>
      <c r="I49493">
        <v>27.670584000000002</v>
      </c>
      <c r="J49493">
        <v>27.42144820273144</v>
      </c>
      <c r="K49493">
        <v>448637.6230341047</v>
      </c>
      <c r="L49493">
        <v>476100.45121052809</v>
      </c>
      <c r="M49493">
        <v>160006.69126198621</v>
      </c>
      <c r="N49493">
        <v>-0.30506029732879708</v>
      </c>
      <c r="O49493">
        <v>1729367.0305427101</v>
      </c>
      <c r="P49493">
        <v>0</v>
      </c>
      <c r="Q49493" t="s">
        <v>50043</v>
      </c>
      <c r="R49493" s="3">
        <v>0.97136152046760593</v>
      </c>
      <c r="S49493" t="s">
        <v>50016</v>
      </c>
      <c r="T49493" t="s">
        <v>50035</v>
      </c>
    </row>
    <row r="49494" spans="1:20" x14ac:dyDescent="0.3">
      <c r="A49494" s="1" t="s">
        <v>49508</v>
      </c>
      <c r="B49494">
        <v>8478.4253659726273</v>
      </c>
      <c r="C49494">
        <v>0</v>
      </c>
      <c r="D49494">
        <v>0.47886808496079342</v>
      </c>
      <c r="E49494">
        <v>91.567032104634507</v>
      </c>
      <c r="F49494">
        <v>97</v>
      </c>
      <c r="G49494">
        <v>254.75457124393759</v>
      </c>
      <c r="H49494">
        <v>2.5782353036086558</v>
      </c>
      <c r="I49494">
        <v>27.670584000000002</v>
      </c>
      <c r="J49494">
        <v>35.325864502248741</v>
      </c>
      <c r="K49494">
        <v>3759664.4176982138</v>
      </c>
      <c r="L49494">
        <v>7150417.832626123</v>
      </c>
      <c r="M49494">
        <v>174683473.05537251</v>
      </c>
      <c r="N49494">
        <v>-0.2115023429707521</v>
      </c>
      <c r="O49494">
        <v>39359431.066091448</v>
      </c>
      <c r="P49494">
        <v>0</v>
      </c>
      <c r="Q49494" t="s">
        <v>50043</v>
      </c>
      <c r="R49494" s="3">
        <v>0.47886808496079336</v>
      </c>
      <c r="S49494" t="s">
        <v>50016</v>
      </c>
      <c r="T49494" t="s">
        <v>50035</v>
      </c>
    </row>
    <row r="49495" spans="1:20" x14ac:dyDescent="0.3">
      <c r="A49495" s="1" t="s">
        <v>49509</v>
      </c>
      <c r="B49495">
        <v>1299.176496831542</v>
      </c>
      <c r="C49495">
        <v>0</v>
      </c>
      <c r="D49495">
        <v>0.87367052416076252</v>
      </c>
      <c r="E49495">
        <v>87.657611045454516</v>
      </c>
      <c r="F49495">
        <v>94.480682000000002</v>
      </c>
      <c r="G49495">
        <v>131.13251628482689</v>
      </c>
      <c r="H49495">
        <v>2.915544364749139</v>
      </c>
      <c r="I49495">
        <v>27.670584000000002</v>
      </c>
      <c r="J49495">
        <v>8.1169879860941059</v>
      </c>
      <c r="K49495">
        <v>168802.3050982086</v>
      </c>
      <c r="L49495">
        <v>4003358.1389427222</v>
      </c>
      <c r="M49495">
        <v>6327912.4757646332</v>
      </c>
      <c r="N49495">
        <v>-0.24403433620665141</v>
      </c>
      <c r="O49495">
        <v>277530892.3667472</v>
      </c>
      <c r="P49495">
        <v>0</v>
      </c>
      <c r="Q49495" t="s">
        <v>50043</v>
      </c>
      <c r="R49495" s="3">
        <v>0.87367052416076252</v>
      </c>
      <c r="S49495" t="s">
        <v>50025</v>
      </c>
      <c r="T49495" t="s">
        <v>50039</v>
      </c>
    </row>
    <row r="49496" spans="1:20" x14ac:dyDescent="0.3">
      <c r="A49496" s="1" t="s">
        <v>49510</v>
      </c>
      <c r="B49496">
        <v>50343.250451495187</v>
      </c>
      <c r="C49496">
        <v>0</v>
      </c>
      <c r="D49496">
        <v>0.72059294283271558</v>
      </c>
      <c r="E49496">
        <v>74.721273129707484</v>
      </c>
      <c r="F49496">
        <v>95.800003000000004</v>
      </c>
      <c r="G49496">
        <v>89.317511907677059</v>
      </c>
      <c r="H49496">
        <v>20.026907483503489</v>
      </c>
      <c r="I49496">
        <v>27.670584000000002</v>
      </c>
      <c r="J49496">
        <v>4.2365317688190034</v>
      </c>
      <c r="K49496">
        <v>16432730.482939299</v>
      </c>
      <c r="L49496">
        <v>39596220.180236436</v>
      </c>
      <c r="M49496">
        <v>13640771.478267441</v>
      </c>
      <c r="N49496">
        <v>-0.28440614542131981</v>
      </c>
      <c r="O49496">
        <v>284349969.51878208</v>
      </c>
      <c r="P49496">
        <v>0</v>
      </c>
      <c r="Q49496" t="s">
        <v>50043</v>
      </c>
      <c r="R49496" s="3">
        <v>0.72059294283271558</v>
      </c>
      <c r="S49496" t="s">
        <v>50026</v>
      </c>
      <c r="T49496" t="s">
        <v>50038</v>
      </c>
    </row>
    <row r="49497" spans="1:20" x14ac:dyDescent="0.3">
      <c r="A49497" s="1" t="s">
        <v>49511</v>
      </c>
      <c r="B49497">
        <v>235.42106959540331</v>
      </c>
      <c r="C49497">
        <v>0</v>
      </c>
      <c r="D49497">
        <v>1.473302924238705</v>
      </c>
      <c r="E49497">
        <v>90.091965138733343</v>
      </c>
      <c r="F49497">
        <v>97</v>
      </c>
      <c r="G49497">
        <v>77.94315792301164</v>
      </c>
      <c r="H49497">
        <v>5.3477536204563254</v>
      </c>
      <c r="I49497">
        <v>27.670584000000002</v>
      </c>
      <c r="J49497">
        <v>35.799928364838863</v>
      </c>
      <c r="K49497">
        <v>74422.800857083625</v>
      </c>
      <c r="L49497">
        <v>40692.094107220793</v>
      </c>
      <c r="M49497">
        <v>117306.7183007227</v>
      </c>
      <c r="N49497">
        <v>-0.55520989833327328</v>
      </c>
      <c r="O49497">
        <v>741599.09019949054</v>
      </c>
      <c r="P49497">
        <v>0</v>
      </c>
      <c r="Q49497" t="s">
        <v>50043</v>
      </c>
      <c r="R49497" s="3">
        <v>1.4733029242387055</v>
      </c>
      <c r="S49497" t="s">
        <v>50016</v>
      </c>
      <c r="T49497" t="s">
        <v>50035</v>
      </c>
    </row>
    <row r="49498" spans="1:20" x14ac:dyDescent="0.3">
      <c r="A49498" s="1" t="s">
        <v>49512</v>
      </c>
      <c r="B49498">
        <v>720.84675268266506</v>
      </c>
      <c r="C49498">
        <v>0</v>
      </c>
      <c r="D49498">
        <v>0.48196901839361661</v>
      </c>
      <c r="E49498">
        <v>84.985919638187269</v>
      </c>
      <c r="F49498">
        <v>97</v>
      </c>
      <c r="G49498">
        <v>316.73161606245429</v>
      </c>
      <c r="H49498">
        <v>0</v>
      </c>
      <c r="I49498">
        <v>27.670584000000002</v>
      </c>
      <c r="J49498">
        <v>52.397384509980647</v>
      </c>
      <c r="K49498">
        <v>255656.83846893601</v>
      </c>
      <c r="L49498">
        <v>198184.1725089094</v>
      </c>
      <c r="M49498">
        <v>40203.147412084298</v>
      </c>
      <c r="N49498">
        <v>-0.1882764992262464</v>
      </c>
      <c r="O49498">
        <v>1490939.4895496441</v>
      </c>
      <c r="P49498">
        <v>0</v>
      </c>
      <c r="Q49498" t="s">
        <v>50043</v>
      </c>
      <c r="R49498" s="3">
        <v>0.48196901839361656</v>
      </c>
      <c r="S49498" t="s">
        <v>50016</v>
      </c>
      <c r="T49498" t="s">
        <v>50035</v>
      </c>
    </row>
    <row r="49499" spans="1:20" x14ac:dyDescent="0.3">
      <c r="A49499" s="1" t="s">
        <v>49513</v>
      </c>
      <c r="B49499">
        <v>2260.5610477941109</v>
      </c>
      <c r="C49499">
        <v>0</v>
      </c>
      <c r="D49499">
        <v>1.1263373714477749</v>
      </c>
      <c r="E49499">
        <v>96.67932240166553</v>
      </c>
      <c r="F49499">
        <v>97</v>
      </c>
      <c r="G49499">
        <v>128.169907801764</v>
      </c>
      <c r="H49499">
        <v>7.5583962024404423</v>
      </c>
      <c r="I49499">
        <v>27.670584000000002</v>
      </c>
      <c r="J49499">
        <v>39.80295724204835</v>
      </c>
      <c r="K49499">
        <v>345372.36330459692</v>
      </c>
      <c r="L49499">
        <v>4244622.6221059123</v>
      </c>
      <c r="M49499">
        <v>4329796.6166825667</v>
      </c>
      <c r="N49499">
        <v>-0.2198116141628822</v>
      </c>
      <c r="O49499">
        <v>72277158.868212104</v>
      </c>
      <c r="P49499">
        <v>0</v>
      </c>
      <c r="Q49499" t="s">
        <v>50043</v>
      </c>
      <c r="R49499" s="3">
        <v>1.1263373714477751</v>
      </c>
      <c r="S49499" t="s">
        <v>50016</v>
      </c>
      <c r="T49499" t="s">
        <v>50035</v>
      </c>
    </row>
    <row r="49500" spans="1:20" x14ac:dyDescent="0.3">
      <c r="A49500" s="1" t="s">
        <v>49514</v>
      </c>
      <c r="B49500">
        <v>1378.2204654979871</v>
      </c>
      <c r="C49500">
        <v>0</v>
      </c>
      <c r="D49500">
        <v>0.47131310056148029</v>
      </c>
      <c r="E49500">
        <v>84.642585344743097</v>
      </c>
      <c r="F49500">
        <v>97</v>
      </c>
      <c r="G49500">
        <v>229.12015101022541</v>
      </c>
      <c r="H49500">
        <v>2.3981602112924412</v>
      </c>
      <c r="I49500">
        <v>27.670584000000002</v>
      </c>
      <c r="J49500">
        <v>43.538694970907748</v>
      </c>
      <c r="K49500">
        <v>1190198.407795863</v>
      </c>
      <c r="L49500">
        <v>1149526.6026264329</v>
      </c>
      <c r="M49500">
        <v>2825404.8690484311</v>
      </c>
      <c r="N49500">
        <v>-0.177405889158262</v>
      </c>
      <c r="O49500">
        <v>18815415.331381962</v>
      </c>
      <c r="P49500">
        <v>0</v>
      </c>
      <c r="Q49500" t="s">
        <v>50043</v>
      </c>
      <c r="R49500" s="3">
        <v>0.47131310056148035</v>
      </c>
      <c r="S49500" t="s">
        <v>50016</v>
      </c>
      <c r="T49500" t="s">
        <v>50035</v>
      </c>
    </row>
    <row r="49501" spans="1:20" x14ac:dyDescent="0.3">
      <c r="A49501" s="1" t="s">
        <v>49515</v>
      </c>
      <c r="B49501">
        <v>681.12694028924977</v>
      </c>
      <c r="C49501">
        <v>0</v>
      </c>
      <c r="D49501">
        <v>0.73558337967307319</v>
      </c>
      <c r="E49501">
        <v>85.996987423934272</v>
      </c>
      <c r="F49501">
        <v>73.165283000000002</v>
      </c>
      <c r="G49501">
        <v>171.50385797458301</v>
      </c>
      <c r="H49501">
        <v>12.286939493718799</v>
      </c>
      <c r="I49501">
        <v>27.670584000000002</v>
      </c>
      <c r="J49501">
        <v>8.0216082313311183</v>
      </c>
      <c r="K49501">
        <v>582660.64920706768</v>
      </c>
      <c r="L49501">
        <v>2691551.2373683392</v>
      </c>
      <c r="M49501">
        <v>1205748.096725421</v>
      </c>
      <c r="N49501">
        <v>-3.2059780287466803E-2</v>
      </c>
      <c r="O49501">
        <v>37784459.546619229</v>
      </c>
      <c r="P49501">
        <v>0</v>
      </c>
      <c r="Q49501" t="s">
        <v>50043</v>
      </c>
      <c r="R49501" s="3">
        <v>0.73558337967307319</v>
      </c>
      <c r="S49501" t="s">
        <v>50025</v>
      </c>
      <c r="T49501" t="s">
        <v>50039</v>
      </c>
    </row>
    <row r="49502" spans="1:20" x14ac:dyDescent="0.3">
      <c r="A49502" s="1" t="s">
        <v>49516</v>
      </c>
      <c r="B49502">
        <v>54.961280333138589</v>
      </c>
      <c r="C49502">
        <v>0</v>
      </c>
      <c r="D49502">
        <v>0.69159657958206233</v>
      </c>
      <c r="E49502">
        <v>98.865829606950768</v>
      </c>
      <c r="F49502">
        <v>97</v>
      </c>
      <c r="G49502">
        <v>188.01712601345889</v>
      </c>
      <c r="H49502">
        <v>1.961688454987049</v>
      </c>
      <c r="I49502">
        <v>27.670584000000002</v>
      </c>
      <c r="J49502">
        <v>36.679288893083339</v>
      </c>
      <c r="K49502">
        <v>70556.091780894727</v>
      </c>
      <c r="L49502">
        <v>36064.238469607379</v>
      </c>
      <c r="M49502">
        <v>19209.232548797969</v>
      </c>
      <c r="N49502">
        <v>-0.120176022676623</v>
      </c>
      <c r="O49502">
        <v>465015.70394989598</v>
      </c>
      <c r="P49502">
        <v>0</v>
      </c>
      <c r="Q49502" t="s">
        <v>50043</v>
      </c>
      <c r="R49502" s="3">
        <v>0.69159657958206233</v>
      </c>
      <c r="S49502" t="s">
        <v>50016</v>
      </c>
      <c r="T49502" t="s">
        <v>50035</v>
      </c>
    </row>
    <row r="49503" spans="1:20" x14ac:dyDescent="0.3">
      <c r="A49503" s="1" t="s">
        <v>49517</v>
      </c>
      <c r="B49503">
        <v>23278.270188694471</v>
      </c>
      <c r="C49503">
        <v>0</v>
      </c>
      <c r="D49503">
        <v>0.59425248569748812</v>
      </c>
      <c r="E49503">
        <v>77.462414308509381</v>
      </c>
      <c r="F49503">
        <v>97</v>
      </c>
      <c r="G49503">
        <v>29.16976569387538</v>
      </c>
      <c r="H49503">
        <v>35.69348844992507</v>
      </c>
      <c r="I49503">
        <v>27.670584000000002</v>
      </c>
      <c r="J49503">
        <v>10.131763860878319</v>
      </c>
      <c r="K49503">
        <v>37567073.361632712</v>
      </c>
      <c r="L49503">
        <v>39544901.938884377</v>
      </c>
      <c r="M49503">
        <v>233837045.12123269</v>
      </c>
      <c r="N49503">
        <v>-0.1057664323137156</v>
      </c>
      <c r="O49503">
        <v>656555711.97908711</v>
      </c>
      <c r="P49503">
        <v>0</v>
      </c>
      <c r="Q49503" t="s">
        <v>50043</v>
      </c>
      <c r="R49503" s="3">
        <v>0.59425248569748812</v>
      </c>
      <c r="S49503" t="s">
        <v>50020</v>
      </c>
      <c r="T49503" t="s">
        <v>50035</v>
      </c>
    </row>
    <row r="49504" spans="1:20" x14ac:dyDescent="0.3">
      <c r="A49504" s="1" t="s">
        <v>49518</v>
      </c>
      <c r="B49504">
        <v>13713.049698303859</v>
      </c>
      <c r="C49504">
        <v>0</v>
      </c>
      <c r="D49504">
        <v>0.42873749047556042</v>
      </c>
      <c r="E49504">
        <v>87.419020441696986</v>
      </c>
      <c r="F49504">
        <v>97</v>
      </c>
      <c r="G49504">
        <v>215.216602458865</v>
      </c>
      <c r="H49504">
        <v>2.8798496784814649</v>
      </c>
      <c r="I49504">
        <v>27.670584000000002</v>
      </c>
      <c r="J49504">
        <v>36.111994245932067</v>
      </c>
      <c r="K49504">
        <v>3624026.1269959728</v>
      </c>
      <c r="L49504">
        <v>5659973.3910286017</v>
      </c>
      <c r="M49504">
        <v>19854.522926838821</v>
      </c>
      <c r="N49504">
        <v>-0.1977528234968306</v>
      </c>
      <c r="O49504">
        <v>135831314.8257986</v>
      </c>
      <c r="P49504">
        <v>0</v>
      </c>
      <c r="Q49504" t="s">
        <v>50043</v>
      </c>
      <c r="R49504" s="3">
        <v>0.42873749047556042</v>
      </c>
      <c r="S49504" t="s">
        <v>50016</v>
      </c>
      <c r="T49504" t="s">
        <v>50035</v>
      </c>
    </row>
    <row r="49505" spans="1:20" x14ac:dyDescent="0.3">
      <c r="A49505" s="1" t="s">
        <v>49519</v>
      </c>
      <c r="B49505">
        <v>106.7639923510079</v>
      </c>
      <c r="C49505">
        <v>0</v>
      </c>
      <c r="D49505">
        <v>0.57078159992521105</v>
      </c>
      <c r="E49505">
        <v>78.579860413728255</v>
      </c>
      <c r="F49505">
        <v>97</v>
      </c>
      <c r="G49505">
        <v>127.1991340189599</v>
      </c>
      <c r="H49505">
        <v>7.1689129387939881</v>
      </c>
      <c r="I49505">
        <v>27.670584000000002</v>
      </c>
      <c r="J49505">
        <v>42.912850668307662</v>
      </c>
      <c r="K49505">
        <v>142091.25742129391</v>
      </c>
      <c r="L49505">
        <v>83845.040010300989</v>
      </c>
      <c r="M49505">
        <v>834225.27073562448</v>
      </c>
      <c r="N49505">
        <v>-9.593708143816293E-2</v>
      </c>
      <c r="O49505">
        <v>5502782.2699854625</v>
      </c>
      <c r="P49505">
        <v>0</v>
      </c>
      <c r="Q49505" t="s">
        <v>50043</v>
      </c>
      <c r="R49505" s="3">
        <v>0.57078159992521105</v>
      </c>
      <c r="S49505" t="s">
        <v>50016</v>
      </c>
      <c r="T49505" t="s">
        <v>50035</v>
      </c>
    </row>
    <row r="49506" spans="1:20" x14ac:dyDescent="0.3">
      <c r="A49506" s="1" t="s">
        <v>49520</v>
      </c>
      <c r="B49506">
        <v>96.413843970588545</v>
      </c>
      <c r="C49506">
        <v>0</v>
      </c>
      <c r="D49506">
        <v>0.75564170053803503</v>
      </c>
      <c r="E49506">
        <v>88.682125115196413</v>
      </c>
      <c r="F49506">
        <v>97</v>
      </c>
      <c r="G49506">
        <v>114.7972492224872</v>
      </c>
      <c r="H49506">
        <v>4.3573340707868704</v>
      </c>
      <c r="I49506">
        <v>27.670584000000002</v>
      </c>
      <c r="J49506">
        <v>27.637892046433489</v>
      </c>
      <c r="K49506">
        <v>148813.9954626835</v>
      </c>
      <c r="L49506">
        <v>163890.0389751411</v>
      </c>
      <c r="M49506">
        <v>121183.1632611754</v>
      </c>
      <c r="N49506">
        <v>-0.20797085555188649</v>
      </c>
      <c r="O49506">
        <v>3032134.4670421029</v>
      </c>
      <c r="P49506">
        <v>0</v>
      </c>
      <c r="Q49506" t="s">
        <v>50043</v>
      </c>
      <c r="R49506" s="3">
        <v>0.75564170053803503</v>
      </c>
      <c r="S49506" t="s">
        <v>50016</v>
      </c>
      <c r="T49506" t="s">
        <v>50035</v>
      </c>
    </row>
    <row r="49507" spans="1:20" x14ac:dyDescent="0.3">
      <c r="A49507" s="1" t="s">
        <v>49521</v>
      </c>
      <c r="B49507">
        <v>627.11138697950923</v>
      </c>
      <c r="C49507">
        <v>0</v>
      </c>
      <c r="D49507">
        <v>0.42634114808496498</v>
      </c>
      <c r="E49507">
        <v>99.713517953665118</v>
      </c>
      <c r="F49507">
        <v>97</v>
      </c>
      <c r="G49507">
        <v>186.392733750269</v>
      </c>
      <c r="H49507">
        <v>24.025816674680449</v>
      </c>
      <c r="I49507">
        <v>27.670584000000002</v>
      </c>
      <c r="J49507">
        <v>33.546407237191943</v>
      </c>
      <c r="K49507">
        <v>491332.83449769882</v>
      </c>
      <c r="L49507">
        <v>293302.50229206693</v>
      </c>
      <c r="M49507">
        <v>19672.903401153959</v>
      </c>
      <c r="N49507">
        <v>-0.19049165579540969</v>
      </c>
      <c r="O49507">
        <v>1843737.24472255</v>
      </c>
      <c r="P49507">
        <v>0</v>
      </c>
      <c r="Q49507" t="s">
        <v>50043</v>
      </c>
      <c r="R49507" s="3">
        <v>0.42634114808496504</v>
      </c>
      <c r="S49507" t="s">
        <v>50016</v>
      </c>
      <c r="T49507" t="s">
        <v>50035</v>
      </c>
    </row>
    <row r="49508" spans="1:20" x14ac:dyDescent="0.3">
      <c r="A49508" s="1" t="s">
        <v>49522</v>
      </c>
      <c r="B49508">
        <v>321.05937074186039</v>
      </c>
      <c r="C49508">
        <v>0</v>
      </c>
      <c r="D49508">
        <v>0.17947844072464081</v>
      </c>
      <c r="E49508">
        <v>95.599784102149428</v>
      </c>
      <c r="F49508">
        <v>97</v>
      </c>
      <c r="G49508">
        <v>844.1083149161002</v>
      </c>
      <c r="H49508">
        <v>2.0700757815943009</v>
      </c>
      <c r="I49508">
        <v>27.670584000000002</v>
      </c>
      <c r="J49508">
        <v>169.3660939371151</v>
      </c>
      <c r="K49508">
        <v>84102.041248615322</v>
      </c>
      <c r="L49508">
        <v>18776.152394374501</v>
      </c>
      <c r="M49508">
        <v>362947.28909246251</v>
      </c>
      <c r="N49508">
        <v>-0.17404502092294949</v>
      </c>
      <c r="O49508">
        <v>598850.83285453625</v>
      </c>
      <c r="P49508">
        <v>0</v>
      </c>
      <c r="Q49508" t="s">
        <v>50043</v>
      </c>
      <c r="R49508" s="3">
        <v>0.17947844072464078</v>
      </c>
      <c r="S49508" t="s">
        <v>50016</v>
      </c>
      <c r="T49508" t="s">
        <v>50035</v>
      </c>
    </row>
    <row r="49509" spans="1:20" x14ac:dyDescent="0.3">
      <c r="A49509" s="1" t="s">
        <v>49523</v>
      </c>
      <c r="B49509">
        <v>885.15993512444277</v>
      </c>
      <c r="C49509">
        <v>0</v>
      </c>
      <c r="D49509">
        <v>0.2350392849125596</v>
      </c>
      <c r="E49509">
        <v>59.790150111590329</v>
      </c>
      <c r="F49509">
        <v>97</v>
      </c>
      <c r="G49509">
        <v>180.81956507058649</v>
      </c>
      <c r="H49509">
        <v>3.3077598472935308</v>
      </c>
      <c r="I49509">
        <v>27.670584000000002</v>
      </c>
      <c r="J49509">
        <v>54.125817389145162</v>
      </c>
      <c r="K49509">
        <v>239149.54855381331</v>
      </c>
      <c r="L49509">
        <v>67917.545024542502</v>
      </c>
      <c r="M49509">
        <v>73140.669264008044</v>
      </c>
      <c r="N49509">
        <v>-5.2126801318077417E-3</v>
      </c>
      <c r="O49509">
        <v>2552868.35252999</v>
      </c>
      <c r="P49509">
        <v>0</v>
      </c>
      <c r="Q49509" t="s">
        <v>50043</v>
      </c>
      <c r="R49509" s="3">
        <v>0.23503928491255963</v>
      </c>
      <c r="S49509" t="s">
        <v>50016</v>
      </c>
      <c r="T49509" t="s">
        <v>50035</v>
      </c>
    </row>
    <row r="49510" spans="1:20" x14ac:dyDescent="0.3">
      <c r="A49510" s="1" t="s">
        <v>49524</v>
      </c>
      <c r="B49510">
        <v>873.22395366334024</v>
      </c>
      <c r="C49510">
        <v>0</v>
      </c>
      <c r="D49510">
        <v>0.45807586430116481</v>
      </c>
      <c r="E49510">
        <v>83.242581662431377</v>
      </c>
      <c r="F49510">
        <v>97</v>
      </c>
      <c r="G49510">
        <v>196.22949759052409</v>
      </c>
      <c r="H49510">
        <v>3.5378711533576559</v>
      </c>
      <c r="I49510">
        <v>27.670584000000002</v>
      </c>
      <c r="J49510">
        <v>51.989523321421352</v>
      </c>
      <c r="K49510">
        <v>659800.84891437483</v>
      </c>
      <c r="L49510">
        <v>325168.87339465658</v>
      </c>
      <c r="M49510">
        <v>8424371.1198221222</v>
      </c>
      <c r="N49510">
        <v>-0.20236472986326659</v>
      </c>
      <c r="O49510">
        <v>4625967.1199882478</v>
      </c>
      <c r="P49510">
        <v>0</v>
      </c>
      <c r="Q49510" t="s">
        <v>50043</v>
      </c>
      <c r="R49510" s="3">
        <v>0.45807586430116481</v>
      </c>
      <c r="S49510" t="s">
        <v>50016</v>
      </c>
      <c r="T49510" t="s">
        <v>50035</v>
      </c>
    </row>
    <row r="49511" spans="1:20" x14ac:dyDescent="0.3">
      <c r="A49511" s="1" t="s">
        <v>49525</v>
      </c>
      <c r="B49511">
        <v>1599.760045168634</v>
      </c>
      <c r="C49511">
        <v>0</v>
      </c>
      <c r="D49511">
        <v>0.53809951248792698</v>
      </c>
      <c r="E49511">
        <v>70.316589273935435</v>
      </c>
      <c r="F49511">
        <v>97</v>
      </c>
      <c r="G49511">
        <v>153.15251851973861</v>
      </c>
      <c r="H49511">
        <v>3.5708792007666141</v>
      </c>
      <c r="I49511">
        <v>27.670584000000002</v>
      </c>
      <c r="J49511">
        <v>33.022888377796782</v>
      </c>
      <c r="K49511">
        <v>1413890.552060412</v>
      </c>
      <c r="L49511">
        <v>966930.67951908335</v>
      </c>
      <c r="M49511">
        <v>1351380.280579288</v>
      </c>
      <c r="N49511">
        <v>-0.10428042302395329</v>
      </c>
      <c r="O49511">
        <v>11938023.50827194</v>
      </c>
      <c r="P49511">
        <v>0</v>
      </c>
      <c r="Q49511" t="s">
        <v>50043</v>
      </c>
      <c r="R49511" s="3">
        <v>0.53809951248792698</v>
      </c>
      <c r="S49511" t="s">
        <v>50016</v>
      </c>
      <c r="T49511" t="s">
        <v>50035</v>
      </c>
    </row>
    <row r="49512" spans="1:20" x14ac:dyDescent="0.3">
      <c r="A49512" s="1" t="s">
        <v>49526</v>
      </c>
      <c r="B49512">
        <v>627.46620690364261</v>
      </c>
      <c r="C49512">
        <v>0</v>
      </c>
      <c r="D49512">
        <v>0.86564377029107398</v>
      </c>
      <c r="E49512">
        <v>98.767410428585634</v>
      </c>
      <c r="F49512">
        <v>97</v>
      </c>
      <c r="G49512">
        <v>234.05525662842939</v>
      </c>
      <c r="H49512">
        <v>2.2105107398968431</v>
      </c>
      <c r="I49512">
        <v>27.670584000000002</v>
      </c>
      <c r="J49512">
        <v>33.376736692951823</v>
      </c>
      <c r="K49512">
        <v>396252.97143563739</v>
      </c>
      <c r="L49512">
        <v>650049.40447098075</v>
      </c>
      <c r="M49512">
        <v>66360.151654018526</v>
      </c>
      <c r="N49512">
        <v>-0.21136510341912651</v>
      </c>
      <c r="O49512">
        <v>22468328.36707519</v>
      </c>
      <c r="P49512">
        <v>0</v>
      </c>
      <c r="Q49512" t="s">
        <v>50043</v>
      </c>
      <c r="R49512" s="3">
        <v>0.86564377029107398</v>
      </c>
      <c r="S49512" t="s">
        <v>50016</v>
      </c>
      <c r="T49512" t="s">
        <v>50035</v>
      </c>
    </row>
    <row r="49513" spans="1:20" x14ac:dyDescent="0.3">
      <c r="A49513" s="1" t="s">
        <v>49527</v>
      </c>
      <c r="B49513">
        <v>11876.06776043561</v>
      </c>
      <c r="C49513">
        <v>0</v>
      </c>
      <c r="D49513">
        <v>0.43374990400823338</v>
      </c>
      <c r="E49513">
        <v>89.133157208915748</v>
      </c>
      <c r="F49513">
        <v>97</v>
      </c>
      <c r="G49513">
        <v>234.941379744171</v>
      </c>
      <c r="H49513">
        <v>2.5865869758296949</v>
      </c>
      <c r="I49513">
        <v>27.670584000000002</v>
      </c>
      <c r="J49513">
        <v>43.394388342059123</v>
      </c>
      <c r="K49513">
        <v>3673405.0234662709</v>
      </c>
      <c r="L49513">
        <v>6345497.6798218479</v>
      </c>
      <c r="M49513">
        <v>23778.379974532341</v>
      </c>
      <c r="N49513">
        <v>-0.1957681456433015</v>
      </c>
      <c r="O49513">
        <v>135648312.75812271</v>
      </c>
      <c r="P49513">
        <v>0</v>
      </c>
      <c r="Q49513" t="s">
        <v>50043</v>
      </c>
      <c r="R49513" s="3">
        <v>0.43374990400823338</v>
      </c>
      <c r="S49513" t="s">
        <v>50016</v>
      </c>
      <c r="T49513" t="s">
        <v>50035</v>
      </c>
    </row>
    <row r="49514" spans="1:20" x14ac:dyDescent="0.3">
      <c r="A49514" s="1" t="s">
        <v>49528</v>
      </c>
      <c r="B49514">
        <v>48.803572918143601</v>
      </c>
      <c r="C49514">
        <v>0</v>
      </c>
      <c r="D49514">
        <v>0.93890323782414009</v>
      </c>
      <c r="E49514">
        <v>83.648020330286514</v>
      </c>
      <c r="F49514">
        <v>97</v>
      </c>
      <c r="G49514">
        <v>176.5455838717096</v>
      </c>
      <c r="H49514">
        <v>2.4002399348076588</v>
      </c>
      <c r="I49514">
        <v>27.670584000000002</v>
      </c>
      <c r="J49514">
        <v>39.397674503858077</v>
      </c>
      <c r="K49514">
        <v>16665.097064881491</v>
      </c>
      <c r="L49514">
        <v>8130.2184772052233</v>
      </c>
      <c r="M49514">
        <v>117882.9956190861</v>
      </c>
      <c r="N49514">
        <v>-7.6033686506495543E-2</v>
      </c>
      <c r="O49514">
        <v>145920.78692017819</v>
      </c>
      <c r="P49514">
        <v>0</v>
      </c>
      <c r="Q49514" t="s">
        <v>50043</v>
      </c>
      <c r="R49514" s="3">
        <v>0.93890323782414009</v>
      </c>
      <c r="S49514" t="s">
        <v>50016</v>
      </c>
      <c r="T49514" t="s">
        <v>50035</v>
      </c>
    </row>
    <row r="49515" spans="1:20" x14ac:dyDescent="0.3">
      <c r="A49515" s="1" t="s">
        <v>49529</v>
      </c>
      <c r="B49515">
        <v>467.19688330218878</v>
      </c>
      <c r="C49515">
        <v>0</v>
      </c>
      <c r="D49515">
        <v>0.50019231070994763</v>
      </c>
      <c r="E49515">
        <v>92.999734050730666</v>
      </c>
      <c r="F49515">
        <v>97</v>
      </c>
      <c r="G49515">
        <v>148.94568953443189</v>
      </c>
      <c r="H49515">
        <v>12.504796911587411</v>
      </c>
      <c r="I49515">
        <v>27.670584000000002</v>
      </c>
      <c r="J49515">
        <v>41.842829736945731</v>
      </c>
      <c r="K49515">
        <v>734964.03603174177</v>
      </c>
      <c r="L49515">
        <v>835817.6687275687</v>
      </c>
      <c r="M49515">
        <v>4830744.228280426</v>
      </c>
      <c r="N49515">
        <v>-1.283097235605964E-2</v>
      </c>
      <c r="O49515">
        <v>9953567.7618213464</v>
      </c>
      <c r="P49515">
        <v>0</v>
      </c>
      <c r="Q49515" t="s">
        <v>50043</v>
      </c>
      <c r="R49515" s="3">
        <v>0.50019231070994763</v>
      </c>
      <c r="S49515" t="s">
        <v>50016</v>
      </c>
      <c r="T49515" t="s">
        <v>50035</v>
      </c>
    </row>
    <row r="49516" spans="1:20" x14ac:dyDescent="0.3">
      <c r="A49516" s="1" t="s">
        <v>49530</v>
      </c>
      <c r="B49516">
        <v>157.65016698107399</v>
      </c>
      <c r="C49516">
        <v>0</v>
      </c>
      <c r="D49516">
        <v>0.46411284110389789</v>
      </c>
      <c r="E49516">
        <v>75.996048945363881</v>
      </c>
      <c r="F49516">
        <v>97</v>
      </c>
      <c r="G49516">
        <v>247.69076689203001</v>
      </c>
      <c r="H49516">
        <v>2.2741097525238931</v>
      </c>
      <c r="I49516">
        <v>27.670584000000002</v>
      </c>
      <c r="J49516">
        <v>45.087881826969038</v>
      </c>
      <c r="K49516">
        <v>2783.8331705003311</v>
      </c>
      <c r="L49516">
        <v>61685.853256403709</v>
      </c>
      <c r="M49516">
        <v>228726.7797386868</v>
      </c>
      <c r="N49516">
        <v>-0.17445870933655461</v>
      </c>
      <c r="O49516">
        <v>416490.31457736017</v>
      </c>
      <c r="P49516">
        <v>0</v>
      </c>
      <c r="Q49516" t="s">
        <v>50043</v>
      </c>
      <c r="R49516" s="3">
        <v>0.46411284110389794</v>
      </c>
      <c r="S49516" t="s">
        <v>50016</v>
      </c>
      <c r="T49516" t="s">
        <v>50035</v>
      </c>
    </row>
    <row r="49517" spans="1:20" x14ac:dyDescent="0.3">
      <c r="A49517" s="1" t="s">
        <v>49531</v>
      </c>
      <c r="B49517">
        <v>133.329657417704</v>
      </c>
      <c r="C49517">
        <v>0</v>
      </c>
      <c r="D49517">
        <v>0.43144091787597061</v>
      </c>
      <c r="E49517">
        <v>77.420195471621426</v>
      </c>
      <c r="F49517">
        <v>97</v>
      </c>
      <c r="G49517">
        <v>222.69859183813341</v>
      </c>
      <c r="H49517">
        <v>4.7982596398454813</v>
      </c>
      <c r="I49517">
        <v>27.670584000000002</v>
      </c>
      <c r="J49517">
        <v>58.36234133860372</v>
      </c>
      <c r="K49517">
        <v>28427.012827382408</v>
      </c>
      <c r="L49517">
        <v>57814.488650504209</v>
      </c>
      <c r="M49517">
        <v>68713.084908076911</v>
      </c>
      <c r="N49517">
        <v>-0.17784391767587349</v>
      </c>
      <c r="O49517">
        <v>674434.49945421028</v>
      </c>
      <c r="P49517">
        <v>0</v>
      </c>
      <c r="Q49517" t="s">
        <v>50043</v>
      </c>
      <c r="R49517" s="3">
        <v>0.43144091787597061</v>
      </c>
      <c r="S49517" t="s">
        <v>50016</v>
      </c>
      <c r="T49517" t="s">
        <v>50035</v>
      </c>
    </row>
    <row r="49518" spans="1:20" x14ac:dyDescent="0.3">
      <c r="A49518" s="1" t="s">
        <v>49532</v>
      </c>
      <c r="B49518">
        <v>274.52096019671359</v>
      </c>
      <c r="C49518">
        <v>0</v>
      </c>
      <c r="D49518">
        <v>0.20237474747535619</v>
      </c>
      <c r="E49518">
        <v>73.928518911351631</v>
      </c>
      <c r="F49518">
        <v>97</v>
      </c>
      <c r="G49518">
        <v>331.59228224468268</v>
      </c>
      <c r="H49518">
        <v>3.252267264893669</v>
      </c>
      <c r="I49518">
        <v>27.670584000000002</v>
      </c>
      <c r="J49518">
        <v>34.95792332312196</v>
      </c>
      <c r="K49518">
        <v>66549.936574890467</v>
      </c>
      <c r="L49518">
        <v>22656.879213543019</v>
      </c>
      <c r="M49518">
        <v>137895.63861561561</v>
      </c>
      <c r="N49518">
        <v>-0.17533920004908291</v>
      </c>
      <c r="O49518">
        <v>484505.35284460458</v>
      </c>
      <c r="P49518">
        <v>0</v>
      </c>
      <c r="Q49518" t="s">
        <v>50043</v>
      </c>
      <c r="R49518" s="3">
        <v>0.20237474747535616</v>
      </c>
      <c r="S49518" t="s">
        <v>50016</v>
      </c>
      <c r="T49518" t="s">
        <v>50035</v>
      </c>
    </row>
    <row r="49519" spans="1:20" x14ac:dyDescent="0.3">
      <c r="A49519" s="1" t="s">
        <v>49533</v>
      </c>
      <c r="B49519">
        <v>44056.848156462438</v>
      </c>
      <c r="C49519">
        <v>0</v>
      </c>
      <c r="D49519">
        <v>0.70270887387383263</v>
      </c>
      <c r="E49519">
        <v>83.653404208091871</v>
      </c>
      <c r="F49519">
        <v>95.800003000000004</v>
      </c>
      <c r="G49519">
        <v>92.54209466966735</v>
      </c>
      <c r="H49519">
        <v>18.715673755107261</v>
      </c>
      <c r="I49519">
        <v>27.670584000000002</v>
      </c>
      <c r="J49519">
        <v>3.6117078788233892</v>
      </c>
      <c r="K49519">
        <v>15125672.82295539</v>
      </c>
      <c r="L49519">
        <v>39328487.694624797</v>
      </c>
      <c r="M49519">
        <v>13585125.650937339</v>
      </c>
      <c r="N49519">
        <v>-0.2406838679177975</v>
      </c>
      <c r="O49519">
        <v>290712554.21767902</v>
      </c>
      <c r="P49519">
        <v>0</v>
      </c>
      <c r="Q49519" t="s">
        <v>50043</v>
      </c>
      <c r="R49519" s="3">
        <v>0.70270887387383263</v>
      </c>
      <c r="S49519" t="s">
        <v>50026</v>
      </c>
      <c r="T49519" t="s">
        <v>50038</v>
      </c>
    </row>
    <row r="49520" spans="1:20" x14ac:dyDescent="0.3">
      <c r="A49520" s="1" t="s">
        <v>49534</v>
      </c>
      <c r="B49520">
        <v>712.00901292216145</v>
      </c>
      <c r="C49520">
        <v>0</v>
      </c>
      <c r="D49520">
        <v>0.17481269708923761</v>
      </c>
      <c r="E49520">
        <v>82.927882090837599</v>
      </c>
      <c r="F49520">
        <v>89.226821999999999</v>
      </c>
      <c r="G49520">
        <v>36.941588828165997</v>
      </c>
      <c r="H49520">
        <v>3.9097876131638341</v>
      </c>
      <c r="I49520">
        <v>27.670584000000002</v>
      </c>
      <c r="J49520">
        <v>14.796222182354271</v>
      </c>
      <c r="K49520">
        <v>33552.303852020646</v>
      </c>
      <c r="L49520">
        <v>103479.7413268099</v>
      </c>
      <c r="M49520">
        <v>96364.473616419607</v>
      </c>
      <c r="N49520">
        <v>-0.86283260153373154</v>
      </c>
      <c r="O49520">
        <v>201688.3692529781</v>
      </c>
      <c r="P49520">
        <v>0</v>
      </c>
      <c r="Q49520" t="s">
        <v>50043</v>
      </c>
      <c r="R49520" s="3">
        <v>0.17481269708923761</v>
      </c>
      <c r="S49520" t="s">
        <v>50024</v>
      </c>
      <c r="T49520" t="s">
        <v>50040</v>
      </c>
    </row>
    <row r="49521" spans="1:20" x14ac:dyDescent="0.3">
      <c r="A49521" s="1" t="s">
        <v>49535</v>
      </c>
      <c r="B49521">
        <v>910.37359418065319</v>
      </c>
      <c r="C49521">
        <v>0</v>
      </c>
      <c r="D49521">
        <v>0.23085363275864779</v>
      </c>
      <c r="E49521">
        <v>58.646188788425327</v>
      </c>
      <c r="F49521">
        <v>97</v>
      </c>
      <c r="G49521">
        <v>189.21066220599661</v>
      </c>
      <c r="H49521">
        <v>3.684973222787908</v>
      </c>
      <c r="I49521">
        <v>27.670584000000002</v>
      </c>
      <c r="J49521">
        <v>57.037483471698373</v>
      </c>
      <c r="K49521">
        <v>251832.74144129359</v>
      </c>
      <c r="L49521">
        <v>72202.283827231993</v>
      </c>
      <c r="M49521">
        <v>68077.867623547936</v>
      </c>
      <c r="N49521">
        <v>-4.6758420588738801E-3</v>
      </c>
      <c r="O49521">
        <v>2585437.7584981429</v>
      </c>
      <c r="P49521">
        <v>0</v>
      </c>
      <c r="Q49521" t="s">
        <v>50043</v>
      </c>
      <c r="R49521" s="3">
        <v>0.23085363275864781</v>
      </c>
      <c r="S49521" t="s">
        <v>50016</v>
      </c>
      <c r="T49521" t="s">
        <v>50035</v>
      </c>
    </row>
    <row r="49522" spans="1:20" x14ac:dyDescent="0.3">
      <c r="A49522" s="1" t="s">
        <v>49536</v>
      </c>
      <c r="B49522">
        <v>753.88560738024262</v>
      </c>
      <c r="C49522">
        <v>0</v>
      </c>
      <c r="D49522">
        <v>0.85784352880757719</v>
      </c>
      <c r="E49522">
        <v>84.924295693276491</v>
      </c>
      <c r="F49522">
        <v>97</v>
      </c>
      <c r="G49522">
        <v>134.1061680908939</v>
      </c>
      <c r="H49522">
        <v>1.311750014386174</v>
      </c>
      <c r="I49522">
        <v>27.670584000000002</v>
      </c>
      <c r="J49522">
        <v>39.582481761880288</v>
      </c>
      <c r="K49522">
        <v>2319323.35746407</v>
      </c>
      <c r="L49522">
        <v>1213679.358179718</v>
      </c>
      <c r="M49522">
        <v>1502923.2928341641</v>
      </c>
      <c r="N49522">
        <v>-0.1490083222030078</v>
      </c>
      <c r="O49522">
        <v>13268914.5795555</v>
      </c>
      <c r="P49522">
        <v>0</v>
      </c>
      <c r="Q49522" t="s">
        <v>50043</v>
      </c>
      <c r="R49522" s="3">
        <v>0.85784352880757719</v>
      </c>
      <c r="S49522" t="s">
        <v>50016</v>
      </c>
      <c r="T49522" t="s">
        <v>50035</v>
      </c>
    </row>
    <row r="49523" spans="1:20" x14ac:dyDescent="0.3">
      <c r="A49523" s="1" t="s">
        <v>49537</v>
      </c>
      <c r="B49523">
        <v>1038.658210308929</v>
      </c>
      <c r="C49523">
        <v>0</v>
      </c>
      <c r="D49523">
        <v>0.66054649334230853</v>
      </c>
      <c r="E49523">
        <v>100</v>
      </c>
      <c r="F49523">
        <v>97</v>
      </c>
      <c r="G49523">
        <v>160.0960338104934</v>
      </c>
      <c r="H49523">
        <v>7.9843346617174733</v>
      </c>
      <c r="I49523">
        <v>27.670584000000002</v>
      </c>
      <c r="J49523">
        <v>33.85770714133006</v>
      </c>
      <c r="K49523">
        <v>1806029.251058571</v>
      </c>
      <c r="L49523">
        <v>851327.52014076291</v>
      </c>
      <c r="M49523">
        <v>260202.58888012831</v>
      </c>
      <c r="N49523">
        <v>-9.0474297810738319E-2</v>
      </c>
      <c r="O49523">
        <v>13937119.48710791</v>
      </c>
      <c r="P49523">
        <v>0</v>
      </c>
      <c r="Q49523" t="s">
        <v>50043</v>
      </c>
      <c r="R49523" s="3">
        <v>0.66054649334230853</v>
      </c>
      <c r="S49523" t="s">
        <v>50016</v>
      </c>
      <c r="T49523" t="s">
        <v>50035</v>
      </c>
    </row>
    <row r="49524" spans="1:20" x14ac:dyDescent="0.3">
      <c r="A49524" s="1" t="s">
        <v>49538</v>
      </c>
      <c r="B49524">
        <v>326.01994798922982</v>
      </c>
      <c r="C49524">
        <v>0</v>
      </c>
      <c r="D49524">
        <v>0.44184746603873959</v>
      </c>
      <c r="E49524">
        <v>84.179192913492088</v>
      </c>
      <c r="F49524">
        <v>97</v>
      </c>
      <c r="G49524">
        <v>228.14175226253141</v>
      </c>
      <c r="H49524">
        <v>3.2628513810861119</v>
      </c>
      <c r="I49524">
        <v>27.670584000000002</v>
      </c>
      <c r="J49524">
        <v>72.164240798643448</v>
      </c>
      <c r="K49524">
        <v>113859.7077034891</v>
      </c>
      <c r="L49524">
        <v>112651.7806115014</v>
      </c>
      <c r="M49524">
        <v>154200.15930482041</v>
      </c>
      <c r="N49524">
        <v>-0.1878902770519657</v>
      </c>
      <c r="O49524">
        <v>1835725.4113658571</v>
      </c>
      <c r="P49524">
        <v>0</v>
      </c>
      <c r="Q49524" t="s">
        <v>50043</v>
      </c>
      <c r="R49524" s="3">
        <v>0.44184746603873964</v>
      </c>
      <c r="S49524" t="s">
        <v>50016</v>
      </c>
      <c r="T49524" t="s">
        <v>50035</v>
      </c>
    </row>
    <row r="49525" spans="1:20" x14ac:dyDescent="0.3">
      <c r="A49525" s="1" t="s">
        <v>49539</v>
      </c>
      <c r="B49525">
        <v>890.52995426192717</v>
      </c>
      <c r="C49525">
        <v>0</v>
      </c>
      <c r="D49525">
        <v>0.26827927146223368</v>
      </c>
      <c r="E49525">
        <v>60.377649378189389</v>
      </c>
      <c r="F49525">
        <v>97</v>
      </c>
      <c r="G49525">
        <v>175.14807649165289</v>
      </c>
      <c r="H49525">
        <v>3.1552884051852308</v>
      </c>
      <c r="I49525">
        <v>27.670584000000002</v>
      </c>
      <c r="J49525">
        <v>59.854125652731732</v>
      </c>
      <c r="K49525">
        <v>221834.9671332493</v>
      </c>
      <c r="L49525">
        <v>70512.38402842739</v>
      </c>
      <c r="M49525">
        <v>73780.139753812749</v>
      </c>
      <c r="N49525">
        <v>-5.1810437683579421E-3</v>
      </c>
      <c r="O49525">
        <v>2329975.3479637941</v>
      </c>
      <c r="P49525">
        <v>0</v>
      </c>
      <c r="Q49525" t="s">
        <v>50043</v>
      </c>
      <c r="R49525" s="3">
        <v>0.26827927146223368</v>
      </c>
      <c r="S49525" t="s">
        <v>50016</v>
      </c>
      <c r="T49525" t="s">
        <v>50035</v>
      </c>
    </row>
    <row r="49526" spans="1:20" x14ac:dyDescent="0.3">
      <c r="A49526" s="1" t="s">
        <v>49540</v>
      </c>
      <c r="B49526">
        <v>438.12745239603481</v>
      </c>
      <c r="C49526">
        <v>0</v>
      </c>
      <c r="D49526">
        <v>0.55649258475440433</v>
      </c>
      <c r="E49526">
        <v>80.47855812866996</v>
      </c>
      <c r="F49526">
        <v>97</v>
      </c>
      <c r="G49526">
        <v>158.00826267497621</v>
      </c>
      <c r="H49526">
        <v>5.2699592286259156</v>
      </c>
      <c r="I49526">
        <v>27.670584000000002</v>
      </c>
      <c r="J49526">
        <v>46.732059877521152</v>
      </c>
      <c r="K49526">
        <v>382174.54773168912</v>
      </c>
      <c r="L49526">
        <v>427837.44700283068</v>
      </c>
      <c r="M49526">
        <v>1078526.8558482181</v>
      </c>
      <c r="N49526">
        <v>-0.19052421277948281</v>
      </c>
      <c r="O49526">
        <v>24915982.69456289</v>
      </c>
      <c r="P49526">
        <v>0</v>
      </c>
      <c r="Q49526" t="s">
        <v>50043</v>
      </c>
      <c r="R49526" s="3">
        <v>0.55649258475440433</v>
      </c>
      <c r="S49526" t="s">
        <v>50016</v>
      </c>
      <c r="T49526" t="s">
        <v>50035</v>
      </c>
    </row>
    <row r="49527" spans="1:20" x14ac:dyDescent="0.3">
      <c r="A49527" s="1" t="s">
        <v>49541</v>
      </c>
      <c r="B49527">
        <v>526.16166862979776</v>
      </c>
      <c r="C49527">
        <v>0</v>
      </c>
      <c r="D49527">
        <v>0.54149131772972692</v>
      </c>
      <c r="E49527">
        <v>96.910195960870084</v>
      </c>
      <c r="F49527">
        <v>97</v>
      </c>
      <c r="G49527">
        <v>158.61056632207689</v>
      </c>
      <c r="H49527">
        <v>13.93412989860261</v>
      </c>
      <c r="I49527">
        <v>27.670584000000002</v>
      </c>
      <c r="J49527">
        <v>47.18983544885851</v>
      </c>
      <c r="K49527">
        <v>789518.1564352503</v>
      </c>
      <c r="L49527">
        <v>802861.41258031037</v>
      </c>
      <c r="M49527">
        <v>5200152.7158874972</v>
      </c>
      <c r="N49527">
        <v>-1.2274528504592029E-2</v>
      </c>
      <c r="O49527">
        <v>9015340.1858781129</v>
      </c>
      <c r="P49527">
        <v>0</v>
      </c>
      <c r="Q49527" t="s">
        <v>50043</v>
      </c>
      <c r="R49527" s="3">
        <v>0.54149131772972692</v>
      </c>
      <c r="S49527" t="s">
        <v>50016</v>
      </c>
      <c r="T49527" t="s">
        <v>50035</v>
      </c>
    </row>
    <row r="49528" spans="1:20" x14ac:dyDescent="0.3">
      <c r="A49528" s="1" t="s">
        <v>49542</v>
      </c>
      <c r="B49528">
        <v>452.43384514485211</v>
      </c>
      <c r="C49528">
        <v>0</v>
      </c>
      <c r="D49528">
        <v>1.6569885217327469</v>
      </c>
      <c r="E49528">
        <v>87.45435336671018</v>
      </c>
      <c r="F49528">
        <v>97</v>
      </c>
      <c r="G49528">
        <v>98.031374268977174</v>
      </c>
      <c r="H49528">
        <v>7.4354462261597538</v>
      </c>
      <c r="I49528">
        <v>27.670584000000002</v>
      </c>
      <c r="J49528">
        <v>21.184856266775409</v>
      </c>
      <c r="K49528">
        <v>275628.4248734811</v>
      </c>
      <c r="L49528">
        <v>914145.95298246783</v>
      </c>
      <c r="M49528">
        <v>130891.91986936879</v>
      </c>
      <c r="N49528">
        <v>-0.28356469688397012</v>
      </c>
      <c r="O49528">
        <v>56777211.858574621</v>
      </c>
      <c r="P49528">
        <v>0</v>
      </c>
      <c r="Q49528" t="s">
        <v>50043</v>
      </c>
      <c r="R49528" s="3">
        <v>1.6569885217327469</v>
      </c>
      <c r="S49528" t="s">
        <v>50016</v>
      </c>
      <c r="T49528" t="s">
        <v>50035</v>
      </c>
    </row>
    <row r="49529" spans="1:20" x14ac:dyDescent="0.3">
      <c r="A49529" s="1" t="s">
        <v>49543</v>
      </c>
      <c r="B49529">
        <v>7310.0628337078269</v>
      </c>
      <c r="C49529">
        <v>0</v>
      </c>
      <c r="D49529">
        <v>0.41674388037528232</v>
      </c>
      <c r="E49529">
        <v>82.950014440933401</v>
      </c>
      <c r="F49529">
        <v>97</v>
      </c>
      <c r="G49529">
        <v>123.3333362081203</v>
      </c>
      <c r="H49529">
        <v>10.654894692249201</v>
      </c>
      <c r="I49529">
        <v>27.670584000000002</v>
      </c>
      <c r="J49529">
        <v>11.442967603288981</v>
      </c>
      <c r="K49529">
        <v>15356708.478412479</v>
      </c>
      <c r="L49529">
        <v>9513814.745118551</v>
      </c>
      <c r="M49529">
        <v>7505597.4136488754</v>
      </c>
      <c r="N49529">
        <v>-6.4804018632566837E-2</v>
      </c>
      <c r="O49529">
        <v>65811621.317084856</v>
      </c>
      <c r="P49529">
        <v>0</v>
      </c>
      <c r="Q49529" t="s">
        <v>50043</v>
      </c>
      <c r="R49529" s="3">
        <v>0.41674388037528226</v>
      </c>
      <c r="S49529" t="s">
        <v>50016</v>
      </c>
      <c r="T49529" t="s">
        <v>50035</v>
      </c>
    </row>
    <row r="49530" spans="1:20" x14ac:dyDescent="0.3">
      <c r="A49530" s="1" t="s">
        <v>49544</v>
      </c>
      <c r="B49530">
        <v>1083.9751378815261</v>
      </c>
      <c r="C49530">
        <v>0</v>
      </c>
      <c r="D49530">
        <v>0.4917344869062274</v>
      </c>
      <c r="E49530">
        <v>87.178793151592757</v>
      </c>
      <c r="F49530">
        <v>97</v>
      </c>
      <c r="G49530">
        <v>203.86446342356811</v>
      </c>
      <c r="H49530">
        <v>6.6078807143286404</v>
      </c>
      <c r="I49530">
        <v>27.670584000000002</v>
      </c>
      <c r="J49530">
        <v>39.796403980675279</v>
      </c>
      <c r="K49530">
        <v>851158.41260550369</v>
      </c>
      <c r="L49530">
        <v>1107576.454657872</v>
      </c>
      <c r="M49530">
        <v>1078725.977153027</v>
      </c>
      <c r="N49530">
        <v>-0.17867836697485059</v>
      </c>
      <c r="O49530">
        <v>5923195.8921177434</v>
      </c>
      <c r="P49530">
        <v>0</v>
      </c>
      <c r="Q49530" t="s">
        <v>50043</v>
      </c>
      <c r="R49530" s="3">
        <v>0.4917344869062274</v>
      </c>
      <c r="S49530" t="s">
        <v>50016</v>
      </c>
      <c r="T49530" t="s">
        <v>50035</v>
      </c>
    </row>
    <row r="49531" spans="1:20" x14ac:dyDescent="0.3">
      <c r="A49531" s="1" t="s">
        <v>49545</v>
      </c>
      <c r="B49531">
        <v>481.74830535567958</v>
      </c>
      <c r="C49531">
        <v>0</v>
      </c>
      <c r="D49531">
        <v>1.052316622000294</v>
      </c>
      <c r="E49531">
        <v>77.366641062423852</v>
      </c>
      <c r="F49531">
        <v>97</v>
      </c>
      <c r="G49531">
        <v>86.716008325156238</v>
      </c>
      <c r="H49531">
        <v>6.7211369999417547</v>
      </c>
      <c r="I49531">
        <v>27.670584000000002</v>
      </c>
      <c r="J49531">
        <v>35.940493807830848</v>
      </c>
      <c r="K49531">
        <v>1297814.177112492</v>
      </c>
      <c r="L49531">
        <v>343381.18613717769</v>
      </c>
      <c r="M49531">
        <v>423983.3189255569</v>
      </c>
      <c r="N49531">
        <v>-0.21809540709160999</v>
      </c>
      <c r="O49531">
        <v>2748595.2113410542</v>
      </c>
      <c r="P49531">
        <v>0</v>
      </c>
      <c r="Q49531" t="s">
        <v>50043</v>
      </c>
      <c r="R49531" s="3">
        <v>1.052316622000294</v>
      </c>
      <c r="S49531" t="s">
        <v>50016</v>
      </c>
      <c r="T49531" t="s">
        <v>50035</v>
      </c>
    </row>
    <row r="49532" spans="1:20" x14ac:dyDescent="0.3">
      <c r="A49532" s="1" t="s">
        <v>49546</v>
      </c>
      <c r="B49532">
        <v>250.85912507913741</v>
      </c>
      <c r="C49532">
        <v>0</v>
      </c>
      <c r="D49532">
        <v>0.2187305038809636</v>
      </c>
      <c r="E49532">
        <v>74.567785042276</v>
      </c>
      <c r="F49532">
        <v>97</v>
      </c>
      <c r="G49532">
        <v>312.68093357423407</v>
      </c>
      <c r="H49532">
        <v>3.2406157121745158</v>
      </c>
      <c r="I49532">
        <v>27.670584000000002</v>
      </c>
      <c r="J49532">
        <v>34.938496462115587</v>
      </c>
      <c r="K49532">
        <v>67434.392238349625</v>
      </c>
      <c r="L49532">
        <v>27476.71205834363</v>
      </c>
      <c r="M49532">
        <v>147553.8297811987</v>
      </c>
      <c r="N49532">
        <v>-0.1753198480905396</v>
      </c>
      <c r="O49532">
        <v>442930.33962806361</v>
      </c>
      <c r="P49532">
        <v>0</v>
      </c>
      <c r="Q49532" t="s">
        <v>50043</v>
      </c>
      <c r="R49532" s="3">
        <v>0.21873050388096363</v>
      </c>
      <c r="S49532" t="s">
        <v>50016</v>
      </c>
      <c r="T49532" t="s">
        <v>50035</v>
      </c>
    </row>
    <row r="49533" spans="1:20" x14ac:dyDescent="0.3">
      <c r="A49533" s="1" t="s">
        <v>49547</v>
      </c>
      <c r="B49533">
        <v>522.05544581137156</v>
      </c>
      <c r="C49533">
        <v>0</v>
      </c>
      <c r="D49533">
        <v>0.98925262615804821</v>
      </c>
      <c r="E49533">
        <v>90.220616300816346</v>
      </c>
      <c r="F49533">
        <v>97</v>
      </c>
      <c r="G49533">
        <v>85.195048098394679</v>
      </c>
      <c r="H49533">
        <v>7.0880353238337657</v>
      </c>
      <c r="I49533">
        <v>27.670584000000002</v>
      </c>
      <c r="J49533">
        <v>33.94073219009433</v>
      </c>
      <c r="K49533">
        <v>1370225.6034666121</v>
      </c>
      <c r="L49533">
        <v>370232.09919134958</v>
      </c>
      <c r="M49533">
        <v>366370.92338589788</v>
      </c>
      <c r="N49533">
        <v>-0.18572093674550999</v>
      </c>
      <c r="O49533">
        <v>2856213.0373873189</v>
      </c>
      <c r="P49533">
        <v>0</v>
      </c>
      <c r="Q49533" t="s">
        <v>50043</v>
      </c>
      <c r="R49533" s="3">
        <v>0.98925262615804821</v>
      </c>
      <c r="S49533" t="s">
        <v>50016</v>
      </c>
      <c r="T49533" t="s">
        <v>50035</v>
      </c>
    </row>
    <row r="49534" spans="1:20" x14ac:dyDescent="0.3">
      <c r="A49534" s="1" t="s">
        <v>49548</v>
      </c>
      <c r="B49534">
        <v>174.19877987680439</v>
      </c>
      <c r="C49534">
        <v>0</v>
      </c>
      <c r="D49534">
        <v>0.80906986501223044</v>
      </c>
      <c r="E49534">
        <v>86.767674872673737</v>
      </c>
      <c r="F49534">
        <v>97</v>
      </c>
      <c r="G49534">
        <v>137.96747667393839</v>
      </c>
      <c r="H49534">
        <v>9.734774968961144</v>
      </c>
      <c r="I49534">
        <v>27.670584000000002</v>
      </c>
      <c r="J49534">
        <v>49.11266188653105</v>
      </c>
      <c r="K49534">
        <v>132176.8611928327</v>
      </c>
      <c r="L49534">
        <v>170598.08031974381</v>
      </c>
      <c r="M49534">
        <v>2024891.334579631</v>
      </c>
      <c r="N49534">
        <v>-0.20810967797114741</v>
      </c>
      <c r="O49534">
        <v>1331374.068127224</v>
      </c>
      <c r="P49534">
        <v>0</v>
      </c>
      <c r="Q49534" t="s">
        <v>50043</v>
      </c>
      <c r="R49534" s="3">
        <v>0.80906986501223044</v>
      </c>
      <c r="S49534" t="s">
        <v>50016</v>
      </c>
      <c r="T49534" t="s">
        <v>50035</v>
      </c>
    </row>
    <row r="49535" spans="1:20" x14ac:dyDescent="0.3">
      <c r="A49535" s="1" t="s">
        <v>49549</v>
      </c>
      <c r="B49535">
        <v>49827.557291875273</v>
      </c>
      <c r="C49535">
        <v>0</v>
      </c>
      <c r="D49535">
        <v>0.49118445730932692</v>
      </c>
      <c r="E49535">
        <v>99.852798489660131</v>
      </c>
      <c r="F49535">
        <v>96</v>
      </c>
      <c r="G49535">
        <v>119.07948145681701</v>
      </c>
      <c r="H49535">
        <v>4.8877237265428954</v>
      </c>
      <c r="I49535">
        <v>27.670584000000002</v>
      </c>
      <c r="J49535">
        <v>20.353862337134551</v>
      </c>
      <c r="K49535">
        <v>27652303.26745325</v>
      </c>
      <c r="L49535">
        <v>39631950.662675694</v>
      </c>
      <c r="M49535">
        <v>214619219.29374549</v>
      </c>
      <c r="N49535">
        <v>-0.14278841343016849</v>
      </c>
      <c r="O49535">
        <v>546746679.33430052</v>
      </c>
      <c r="P49535">
        <v>0</v>
      </c>
      <c r="Q49535" t="s">
        <v>50043</v>
      </c>
      <c r="R49535" s="3">
        <v>0.49118445730932686</v>
      </c>
      <c r="S49535" t="s">
        <v>50031</v>
      </c>
      <c r="T49535" t="s">
        <v>50036</v>
      </c>
    </row>
    <row r="49536" spans="1:20" x14ac:dyDescent="0.3">
      <c r="A49536" s="1" t="s">
        <v>49550</v>
      </c>
      <c r="B49536">
        <v>224.06104106021201</v>
      </c>
      <c r="C49536">
        <v>0</v>
      </c>
      <c r="D49536">
        <v>1.668574895430428</v>
      </c>
      <c r="E49536">
        <v>92.100906620911914</v>
      </c>
      <c r="F49536">
        <v>97</v>
      </c>
      <c r="G49536">
        <v>72.977187747384576</v>
      </c>
      <c r="H49536">
        <v>6.1861250553107867</v>
      </c>
      <c r="I49536">
        <v>27.670584000000002</v>
      </c>
      <c r="J49536">
        <v>30.775379590491621</v>
      </c>
      <c r="K49536">
        <v>76466.220899796346</v>
      </c>
      <c r="L49536">
        <v>40798.967268944747</v>
      </c>
      <c r="M49536">
        <v>119892.3453928189</v>
      </c>
      <c r="N49536">
        <v>-0.63475360560818561</v>
      </c>
      <c r="O49536">
        <v>787783.3931557925</v>
      </c>
      <c r="P49536">
        <v>0</v>
      </c>
      <c r="Q49536" t="s">
        <v>50043</v>
      </c>
      <c r="R49536" s="3">
        <v>1.6685748954304276</v>
      </c>
      <c r="S49536" t="s">
        <v>50016</v>
      </c>
      <c r="T49536" t="s">
        <v>50035</v>
      </c>
    </row>
    <row r="49537" spans="1:20" x14ac:dyDescent="0.3">
      <c r="A49537" s="1" t="s">
        <v>49551</v>
      </c>
      <c r="B49537">
        <v>850.33944738685375</v>
      </c>
      <c r="C49537">
        <v>0</v>
      </c>
      <c r="D49537">
        <v>0.41469489346053873</v>
      </c>
      <c r="E49537">
        <v>69.713366542503906</v>
      </c>
      <c r="F49537">
        <v>97</v>
      </c>
      <c r="G49537">
        <v>219.8547447561325</v>
      </c>
      <c r="H49537">
        <v>4.7834866077608122</v>
      </c>
      <c r="I49537">
        <v>27.670584000000002</v>
      </c>
      <c r="J49537">
        <v>57.825488014644023</v>
      </c>
      <c r="K49537">
        <v>61889.511896616212</v>
      </c>
      <c r="L49537">
        <v>447932.00813542708</v>
      </c>
      <c r="M49537">
        <v>223485.653512658</v>
      </c>
      <c r="N49537">
        <v>-0.193125244757616</v>
      </c>
      <c r="O49537">
        <v>2001672.3603681319</v>
      </c>
      <c r="P49537">
        <v>0</v>
      </c>
      <c r="Q49537" t="s">
        <v>50043</v>
      </c>
      <c r="R49537" s="3">
        <v>0.41469489346053873</v>
      </c>
      <c r="S49537" t="s">
        <v>50016</v>
      </c>
      <c r="T49537" t="s">
        <v>50035</v>
      </c>
    </row>
    <row r="49538" spans="1:20" x14ac:dyDescent="0.3">
      <c r="A49538" s="1" t="s">
        <v>49552</v>
      </c>
      <c r="B49538">
        <v>531.1988969472925</v>
      </c>
      <c r="C49538">
        <v>0</v>
      </c>
      <c r="D49538">
        <v>1.049608611714314</v>
      </c>
      <c r="E49538">
        <v>83.974935396556432</v>
      </c>
      <c r="F49538">
        <v>97</v>
      </c>
      <c r="G49538">
        <v>93.629907008287645</v>
      </c>
      <c r="H49538">
        <v>7.3857177663392823</v>
      </c>
      <c r="I49538">
        <v>27.670584000000002</v>
      </c>
      <c r="J49538">
        <v>36.78852849382951</v>
      </c>
      <c r="K49538">
        <v>1261617.069666388</v>
      </c>
      <c r="L49538">
        <v>350168.8874183484</v>
      </c>
      <c r="M49538">
        <v>377899.47632527578</v>
      </c>
      <c r="N49538">
        <v>-0.21672458484882959</v>
      </c>
      <c r="O49538">
        <v>2918803.332070691</v>
      </c>
      <c r="P49538">
        <v>0</v>
      </c>
      <c r="Q49538" t="s">
        <v>50043</v>
      </c>
      <c r="R49538" s="3">
        <v>1.049608611714314</v>
      </c>
      <c r="S49538" t="s">
        <v>50016</v>
      </c>
      <c r="T49538" t="s">
        <v>50035</v>
      </c>
    </row>
    <row r="49539" spans="1:20" x14ac:dyDescent="0.3">
      <c r="A49539" s="1" t="s">
        <v>49553</v>
      </c>
      <c r="B49539">
        <v>374.08358306192889</v>
      </c>
      <c r="C49539">
        <v>0</v>
      </c>
      <c r="D49539">
        <v>0.62502756489406708</v>
      </c>
      <c r="E49539">
        <v>83.460497452987539</v>
      </c>
      <c r="F49539">
        <v>97</v>
      </c>
      <c r="G49539">
        <v>154.3517613814046</v>
      </c>
      <c r="H49539">
        <v>3.4117395813754272</v>
      </c>
      <c r="I49539">
        <v>27.670584000000002</v>
      </c>
      <c r="J49539">
        <v>53.444684174044831</v>
      </c>
      <c r="K49539">
        <v>367383.52604204009</v>
      </c>
      <c r="L49539">
        <v>637687.10959461424</v>
      </c>
      <c r="M49539">
        <v>115539.72484733281</v>
      </c>
      <c r="N49539">
        <v>-1.302447069183274E-2</v>
      </c>
      <c r="O49539">
        <v>6764878.4868994961</v>
      </c>
      <c r="P49539">
        <v>0</v>
      </c>
      <c r="Q49539" t="s">
        <v>50043</v>
      </c>
      <c r="R49539" s="3">
        <v>0.62502756489406708</v>
      </c>
      <c r="S49539" t="s">
        <v>50016</v>
      </c>
      <c r="T49539" t="s">
        <v>50035</v>
      </c>
    </row>
    <row r="49540" spans="1:20" x14ac:dyDescent="0.3">
      <c r="A49540" s="1" t="s">
        <v>49554</v>
      </c>
      <c r="B49540">
        <v>611.03053931867316</v>
      </c>
      <c r="C49540">
        <v>0</v>
      </c>
      <c r="D49540">
        <v>0.81353672564883261</v>
      </c>
      <c r="E49540">
        <v>84.401174142218849</v>
      </c>
      <c r="F49540">
        <v>97</v>
      </c>
      <c r="G49540">
        <v>221.05296122653951</v>
      </c>
      <c r="H49540">
        <v>2.4670795891499049</v>
      </c>
      <c r="I49540">
        <v>27.670584000000002</v>
      </c>
      <c r="J49540">
        <v>28.427581069841359</v>
      </c>
      <c r="K49540">
        <v>407901.47073466651</v>
      </c>
      <c r="L49540">
        <v>656050.04162248119</v>
      </c>
      <c r="M49540">
        <v>61826.047557991064</v>
      </c>
      <c r="N49540">
        <v>-0.17527595079768801</v>
      </c>
      <c r="O49540">
        <v>21308923.768910561</v>
      </c>
      <c r="P49540">
        <v>0</v>
      </c>
      <c r="Q49540" t="s">
        <v>50043</v>
      </c>
      <c r="R49540" s="3">
        <v>0.81353672564883261</v>
      </c>
      <c r="S49540" t="s">
        <v>50016</v>
      </c>
      <c r="T49540" t="s">
        <v>50035</v>
      </c>
    </row>
    <row r="49541" spans="1:20" x14ac:dyDescent="0.3">
      <c r="A49541" s="1" t="s">
        <v>49555</v>
      </c>
      <c r="B49541">
        <v>8.7255194652720576</v>
      </c>
      <c r="C49541">
        <v>0</v>
      </c>
      <c r="D49541">
        <v>0.89123276263342177</v>
      </c>
      <c r="E49541">
        <v>86.735032490987678</v>
      </c>
      <c r="F49541">
        <v>97</v>
      </c>
      <c r="G49541">
        <v>177.78631126834111</v>
      </c>
      <c r="H49541">
        <v>2.9653156994237579</v>
      </c>
      <c r="I49541">
        <v>27.670584000000002</v>
      </c>
      <c r="J49541">
        <v>33.440081871012602</v>
      </c>
      <c r="K49541">
        <v>20334.886766556709</v>
      </c>
      <c r="L49541">
        <v>20444.538791179439</v>
      </c>
      <c r="M49541">
        <v>298.89269687579292</v>
      </c>
      <c r="N49541">
        <v>-1.5196127262401689E-2</v>
      </c>
      <c r="O49541">
        <v>394878.53086287522</v>
      </c>
      <c r="P49541">
        <v>0</v>
      </c>
      <c r="Q49541" t="s">
        <v>50043</v>
      </c>
      <c r="R49541" s="3">
        <v>0.89123276263342177</v>
      </c>
      <c r="S49541" t="s">
        <v>50016</v>
      </c>
      <c r="T49541" t="s">
        <v>50035</v>
      </c>
    </row>
    <row r="49542" spans="1:20" x14ac:dyDescent="0.3">
      <c r="A49542" s="1" t="s">
        <v>49556</v>
      </c>
      <c r="B49542">
        <v>3454.9109886832571</v>
      </c>
      <c r="C49542">
        <v>0</v>
      </c>
      <c r="D49542">
        <v>0.61591613061945782</v>
      </c>
      <c r="E49542">
        <v>78.185251824795671</v>
      </c>
      <c r="F49542">
        <v>94.384888000000004</v>
      </c>
      <c r="G49542">
        <v>103.75719379630731</v>
      </c>
      <c r="H49542">
        <v>2.163386516581681</v>
      </c>
      <c r="I49542">
        <v>27.670584000000002</v>
      </c>
      <c r="J49542">
        <v>6.0772882736554239</v>
      </c>
      <c r="K49542">
        <v>512949.28948677919</v>
      </c>
      <c r="L49542">
        <v>1192002.875021694</v>
      </c>
      <c r="M49542">
        <v>1028577.413424955</v>
      </c>
      <c r="N49542">
        <v>-0.33159250996064832</v>
      </c>
      <c r="O49542">
        <v>20898679.399453212</v>
      </c>
      <c r="P49542">
        <v>0</v>
      </c>
      <c r="Q49542" t="s">
        <v>50043</v>
      </c>
      <c r="R49542" s="3">
        <v>0.61591613061945782</v>
      </c>
      <c r="S49542" t="s">
        <v>50033</v>
      </c>
      <c r="T49542" t="s">
        <v>50039</v>
      </c>
    </row>
    <row r="49543" spans="1:20" x14ac:dyDescent="0.3">
      <c r="A49543" s="1" t="s">
        <v>49557</v>
      </c>
      <c r="B49543">
        <v>167.0281420315317</v>
      </c>
      <c r="C49543">
        <v>0</v>
      </c>
      <c r="D49543">
        <v>0.37809949723691028</v>
      </c>
      <c r="E49543">
        <v>76.054165505959389</v>
      </c>
      <c r="F49543">
        <v>97</v>
      </c>
      <c r="G49543">
        <v>273.86900870531832</v>
      </c>
      <c r="H49543">
        <v>4.409925609147594</v>
      </c>
      <c r="I49543">
        <v>27.670584000000002</v>
      </c>
      <c r="J49543">
        <v>64.971559180522959</v>
      </c>
      <c r="K49543">
        <v>46734.946150318829</v>
      </c>
      <c r="L49543">
        <v>71381.497574162393</v>
      </c>
      <c r="M49543">
        <v>118672.35405374299</v>
      </c>
      <c r="N49543">
        <v>-0.1914010611311863</v>
      </c>
      <c r="O49543">
        <v>1376022.386658442</v>
      </c>
      <c r="P49543">
        <v>0</v>
      </c>
      <c r="Q49543" t="s">
        <v>50043</v>
      </c>
      <c r="R49543" s="3">
        <v>0.37809949723691033</v>
      </c>
      <c r="S49543" t="s">
        <v>50016</v>
      </c>
      <c r="T49543" t="s">
        <v>50035</v>
      </c>
    </row>
    <row r="49544" spans="1:20" x14ac:dyDescent="0.3">
      <c r="A49544" s="1" t="s">
        <v>49558</v>
      </c>
      <c r="B49544">
        <v>202.94264569649431</v>
      </c>
      <c r="C49544">
        <v>0</v>
      </c>
      <c r="D49544">
        <v>0.60107456370909795</v>
      </c>
      <c r="E49544">
        <v>80.243303417733131</v>
      </c>
      <c r="F49544">
        <v>97</v>
      </c>
      <c r="G49544">
        <v>199.29181095106051</v>
      </c>
      <c r="H49544">
        <v>3.5678648407819962</v>
      </c>
      <c r="I49544">
        <v>27.670584000000002</v>
      </c>
      <c r="J49544">
        <v>53.745285913310063</v>
      </c>
      <c r="K49544">
        <v>109248.56789036879</v>
      </c>
      <c r="L49544">
        <v>148783.11715701359</v>
      </c>
      <c r="M49544">
        <v>303729.24272213539</v>
      </c>
      <c r="N49544">
        <v>-0.20608960986003619</v>
      </c>
      <c r="O49544">
        <v>4610258.2585364673</v>
      </c>
      <c r="P49544">
        <v>0</v>
      </c>
      <c r="Q49544" t="s">
        <v>50043</v>
      </c>
      <c r="R49544" s="3">
        <v>0.60107456370909795</v>
      </c>
      <c r="S49544" t="s">
        <v>50016</v>
      </c>
      <c r="T49544" t="s">
        <v>50035</v>
      </c>
    </row>
    <row r="49545" spans="1:20" x14ac:dyDescent="0.3">
      <c r="A49545" s="1" t="s">
        <v>49559</v>
      </c>
      <c r="B49545">
        <v>1690.5783549288051</v>
      </c>
      <c r="C49545">
        <v>0</v>
      </c>
      <c r="D49545">
        <v>0.88723411659313167</v>
      </c>
      <c r="E49545">
        <v>87.376913600372887</v>
      </c>
      <c r="F49545">
        <v>97</v>
      </c>
      <c r="G49545">
        <v>103.794981530775</v>
      </c>
      <c r="H49545">
        <v>6.5494469912045954</v>
      </c>
      <c r="I49545">
        <v>27.670584000000002</v>
      </c>
      <c r="J49545">
        <v>14.513830227418021</v>
      </c>
      <c r="K49545">
        <v>716484.0631354975</v>
      </c>
      <c r="L49545">
        <v>1563086.5212539281</v>
      </c>
      <c r="M49545">
        <v>3552568.8282874399</v>
      </c>
      <c r="N49545">
        <v>-0.235378544088198</v>
      </c>
      <c r="O49545">
        <v>29695705.8484938</v>
      </c>
      <c r="P49545">
        <v>0</v>
      </c>
      <c r="Q49545" t="s">
        <v>50043</v>
      </c>
      <c r="R49545" s="3">
        <v>0.88723411659313167</v>
      </c>
      <c r="S49545" t="s">
        <v>50024</v>
      </c>
      <c r="T49545" t="s">
        <v>50040</v>
      </c>
    </row>
    <row r="49546" spans="1:20" x14ac:dyDescent="0.3">
      <c r="A49546" s="1" t="s">
        <v>49560</v>
      </c>
      <c r="B49546">
        <v>1261.498738833207</v>
      </c>
      <c r="C49546">
        <v>0</v>
      </c>
      <c r="D49546">
        <v>1.016157765829069</v>
      </c>
      <c r="E49546">
        <v>81.22012107754918</v>
      </c>
      <c r="F49546">
        <v>94.480682000000002</v>
      </c>
      <c r="G49546">
        <v>145.57968022297069</v>
      </c>
      <c r="H49546">
        <v>3.0553100317064321</v>
      </c>
      <c r="I49546">
        <v>27.670584000000002</v>
      </c>
      <c r="J49546">
        <v>9.2921769155198426</v>
      </c>
      <c r="K49546">
        <v>186256.79442910841</v>
      </c>
      <c r="L49546">
        <v>4496986.6808747668</v>
      </c>
      <c r="M49546">
        <v>7490052.8189817024</v>
      </c>
      <c r="N49546">
        <v>-0.29283623315240609</v>
      </c>
      <c r="O49546">
        <v>275945878.50040239</v>
      </c>
      <c r="P49546">
        <v>0</v>
      </c>
      <c r="Q49546" t="s">
        <v>50043</v>
      </c>
      <c r="R49546" s="3">
        <v>1.0161577658290688</v>
      </c>
      <c r="S49546" t="s">
        <v>50025</v>
      </c>
      <c r="T49546" t="s">
        <v>50039</v>
      </c>
    </row>
    <row r="49547" spans="1:20" x14ac:dyDescent="0.3">
      <c r="A49547" s="1" t="s">
        <v>49561</v>
      </c>
      <c r="B49547">
        <v>1139.899754742801</v>
      </c>
      <c r="C49547">
        <v>0</v>
      </c>
      <c r="D49547">
        <v>0.72711233513257145</v>
      </c>
      <c r="E49547">
        <v>99.72876110811265</v>
      </c>
      <c r="F49547">
        <v>97</v>
      </c>
      <c r="G49547">
        <v>209.98701135547921</v>
      </c>
      <c r="H49547">
        <v>2.322960274120335</v>
      </c>
      <c r="I49547">
        <v>27.670584000000002</v>
      </c>
      <c r="J49547">
        <v>35.42994833034335</v>
      </c>
      <c r="K49547">
        <v>306607.0422380059</v>
      </c>
      <c r="L49547">
        <v>810296.60652423825</v>
      </c>
      <c r="M49547">
        <v>65156.478139068036</v>
      </c>
      <c r="N49547">
        <v>-4.7645635944036972E-2</v>
      </c>
      <c r="O49547">
        <v>10378307.388281349</v>
      </c>
      <c r="P49547">
        <v>0</v>
      </c>
      <c r="Q49547" t="s">
        <v>50043</v>
      </c>
      <c r="R49547" s="3">
        <v>0.72711233513257145</v>
      </c>
      <c r="S49547" t="s">
        <v>50016</v>
      </c>
      <c r="T49547" t="s">
        <v>50035</v>
      </c>
    </row>
    <row r="49548" spans="1:20" x14ac:dyDescent="0.3">
      <c r="A49548" s="1" t="s">
        <v>49562</v>
      </c>
      <c r="B49548">
        <v>90.187175286715984</v>
      </c>
      <c r="C49548">
        <v>0</v>
      </c>
      <c r="D49548">
        <v>0.65781452282409247</v>
      </c>
      <c r="E49548">
        <v>89.024001894904075</v>
      </c>
      <c r="F49548">
        <v>97</v>
      </c>
      <c r="G49548">
        <v>117.1212466577083</v>
      </c>
      <c r="H49548">
        <v>4.3211113942206936</v>
      </c>
      <c r="I49548">
        <v>27.670584000000002</v>
      </c>
      <c r="J49548">
        <v>29.14906004471144</v>
      </c>
      <c r="K49548">
        <v>138447.03561272341</v>
      </c>
      <c r="L49548">
        <v>179304.4514525077</v>
      </c>
      <c r="M49548">
        <v>110700.77619511051</v>
      </c>
      <c r="N49548">
        <v>-0.2486111999030752</v>
      </c>
      <c r="O49548">
        <v>3064679.799499325</v>
      </c>
      <c r="P49548">
        <v>0</v>
      </c>
      <c r="Q49548" t="s">
        <v>50043</v>
      </c>
      <c r="R49548" s="3">
        <v>0.65781452282409247</v>
      </c>
      <c r="S49548" t="s">
        <v>50016</v>
      </c>
      <c r="T49548" t="s">
        <v>50035</v>
      </c>
    </row>
    <row r="49549" spans="1:20" x14ac:dyDescent="0.3">
      <c r="A49549" s="1" t="s">
        <v>49563</v>
      </c>
      <c r="B49549">
        <v>117.8065455618993</v>
      </c>
      <c r="C49549">
        <v>0</v>
      </c>
      <c r="D49549">
        <v>0.46502183483921827</v>
      </c>
      <c r="E49549">
        <v>82.830417314776895</v>
      </c>
      <c r="F49549">
        <v>97</v>
      </c>
      <c r="G49549">
        <v>221.42433476043601</v>
      </c>
      <c r="H49549">
        <v>3.5044297791009189</v>
      </c>
      <c r="I49549">
        <v>27.670584000000002</v>
      </c>
      <c r="J49549">
        <v>51.380395596485577</v>
      </c>
      <c r="K49549">
        <v>46537.510229830863</v>
      </c>
      <c r="L49549">
        <v>41673.248919489553</v>
      </c>
      <c r="M49549">
        <v>3677.8664292599742</v>
      </c>
      <c r="N49549">
        <v>-0.18759572756638729</v>
      </c>
      <c r="O49549">
        <v>3350833.681072616</v>
      </c>
      <c r="P49549">
        <v>0</v>
      </c>
      <c r="Q49549" t="s">
        <v>50043</v>
      </c>
      <c r="R49549" s="3">
        <v>0.46502183483921827</v>
      </c>
      <c r="S49549" t="s">
        <v>50016</v>
      </c>
      <c r="T49549" t="s">
        <v>50035</v>
      </c>
    </row>
    <row r="49550" spans="1:20" x14ac:dyDescent="0.3">
      <c r="A49550" s="1" t="s">
        <v>49564</v>
      </c>
      <c r="B49550">
        <v>885.21066532313296</v>
      </c>
      <c r="C49550">
        <v>0</v>
      </c>
      <c r="D49550">
        <v>0.40712336081694711</v>
      </c>
      <c r="E49550">
        <v>85.548140621980494</v>
      </c>
      <c r="F49550">
        <v>97</v>
      </c>
      <c r="G49550">
        <v>208.10591186857289</v>
      </c>
      <c r="H49550">
        <v>12.064859282064379</v>
      </c>
      <c r="I49550">
        <v>27.670584000000002</v>
      </c>
      <c r="J49550">
        <v>61.513956384448129</v>
      </c>
      <c r="K49550">
        <v>27404.844261704009</v>
      </c>
      <c r="L49550">
        <v>38230.088344793192</v>
      </c>
      <c r="M49550">
        <v>410734.03599940857</v>
      </c>
      <c r="N49550">
        <v>-0.20774651923967799</v>
      </c>
      <c r="O49550">
        <v>1526984.7606346321</v>
      </c>
      <c r="P49550">
        <v>0</v>
      </c>
      <c r="Q49550" t="s">
        <v>50043</v>
      </c>
      <c r="R49550" s="3">
        <v>0.40712336081694706</v>
      </c>
      <c r="S49550" t="s">
        <v>50016</v>
      </c>
      <c r="T49550" t="s">
        <v>50035</v>
      </c>
    </row>
    <row r="49551" spans="1:20" x14ac:dyDescent="0.3">
      <c r="A49551" s="1" t="s">
        <v>49565</v>
      </c>
      <c r="B49551">
        <v>154.39525447987191</v>
      </c>
      <c r="C49551">
        <v>0</v>
      </c>
      <c r="D49551">
        <v>0.43354002648058471</v>
      </c>
      <c r="E49551">
        <v>85.499113625664293</v>
      </c>
      <c r="F49551">
        <v>97</v>
      </c>
      <c r="G49551">
        <v>136.55885026414211</v>
      </c>
      <c r="H49551">
        <v>3.7138205592995441</v>
      </c>
      <c r="I49551">
        <v>27.670584000000002</v>
      </c>
      <c r="J49551">
        <v>53.345628765169451</v>
      </c>
      <c r="K49551">
        <v>80669.323731245153</v>
      </c>
      <c r="L49551">
        <v>109688.53498183739</v>
      </c>
      <c r="M49551">
        <v>160538.52497484459</v>
      </c>
      <c r="N49551">
        <v>-6.229167088114574E-2</v>
      </c>
      <c r="O49551">
        <v>838833.11287763319</v>
      </c>
      <c r="P49551">
        <v>0</v>
      </c>
      <c r="Q49551" t="s">
        <v>50043</v>
      </c>
      <c r="R49551" s="3">
        <v>0.43354002648058465</v>
      </c>
      <c r="S49551" t="s">
        <v>50016</v>
      </c>
      <c r="T49551" t="s">
        <v>50035</v>
      </c>
    </row>
    <row r="49552" spans="1:20" x14ac:dyDescent="0.3">
      <c r="A49552" s="1" t="s">
        <v>49566</v>
      </c>
      <c r="B49552">
        <v>1322.5978287146811</v>
      </c>
      <c r="C49552">
        <v>0</v>
      </c>
      <c r="D49552">
        <v>0.74483525353907798</v>
      </c>
      <c r="E49552">
        <v>89.935153103482492</v>
      </c>
      <c r="F49552">
        <v>97</v>
      </c>
      <c r="G49552">
        <v>176.93943791042381</v>
      </c>
      <c r="H49552">
        <v>2.6305972641617759</v>
      </c>
      <c r="I49552">
        <v>27.670584000000002</v>
      </c>
      <c r="J49552">
        <v>36.533716139729208</v>
      </c>
      <c r="K49552">
        <v>169950.06717573659</v>
      </c>
      <c r="L49552">
        <v>56651.629164048492</v>
      </c>
      <c r="M49552">
        <v>10271599.984168511</v>
      </c>
      <c r="N49552">
        <v>-0.10332256973952381</v>
      </c>
      <c r="O49552">
        <v>729187.968709543</v>
      </c>
      <c r="P49552">
        <v>0</v>
      </c>
      <c r="Q49552" t="s">
        <v>50043</v>
      </c>
      <c r="R49552" s="3">
        <v>0.74483525353907798</v>
      </c>
      <c r="S49552" t="s">
        <v>50016</v>
      </c>
      <c r="T49552" t="s">
        <v>50035</v>
      </c>
    </row>
    <row r="49553" spans="1:20" x14ac:dyDescent="0.3">
      <c r="A49553" s="1" t="s">
        <v>49567</v>
      </c>
      <c r="B49553">
        <v>3121.1671902411672</v>
      </c>
      <c r="C49553">
        <v>0</v>
      </c>
      <c r="D49553">
        <v>0.42483870590166578</v>
      </c>
      <c r="E49553">
        <v>80.114974796969989</v>
      </c>
      <c r="F49553">
        <v>97</v>
      </c>
      <c r="G49553">
        <v>177.32545704278161</v>
      </c>
      <c r="H49553">
        <v>17.073728677600482</v>
      </c>
      <c r="I49553">
        <v>27.670584000000002</v>
      </c>
      <c r="J49553">
        <v>11.710820405335809</v>
      </c>
      <c r="K49553">
        <v>2803868.637610794</v>
      </c>
      <c r="L49553">
        <v>3271366.180255909</v>
      </c>
      <c r="M49553">
        <v>1817981.2627216689</v>
      </c>
      <c r="N49553">
        <v>-5.3792479924704227E-2</v>
      </c>
      <c r="O49553">
        <v>32786904.33759727</v>
      </c>
      <c r="P49553">
        <v>0</v>
      </c>
      <c r="Q49553" t="s">
        <v>50043</v>
      </c>
      <c r="R49553" s="3">
        <v>0.42483870590166584</v>
      </c>
      <c r="S49553" t="s">
        <v>50016</v>
      </c>
      <c r="T49553" t="s">
        <v>50035</v>
      </c>
    </row>
    <row r="49554" spans="1:20" x14ac:dyDescent="0.3">
      <c r="A49554" s="1" t="s">
        <v>49568</v>
      </c>
      <c r="B49554">
        <v>1035.059219162702</v>
      </c>
      <c r="C49554">
        <v>0</v>
      </c>
      <c r="D49554">
        <v>0.67110791637779554</v>
      </c>
      <c r="E49554">
        <v>86.818362774263505</v>
      </c>
      <c r="F49554">
        <v>97</v>
      </c>
      <c r="G49554">
        <v>174.61035709903351</v>
      </c>
      <c r="H49554">
        <v>7.7398011644506548</v>
      </c>
      <c r="I49554">
        <v>27.670584000000002</v>
      </c>
      <c r="J49554">
        <v>38.177753016728737</v>
      </c>
      <c r="K49554">
        <v>2050229.12948389</v>
      </c>
      <c r="L49554">
        <v>757527.75962183101</v>
      </c>
      <c r="M49554">
        <v>289687.33109268948</v>
      </c>
      <c r="N49554">
        <v>-9.8411998352730068E-2</v>
      </c>
      <c r="O49554">
        <v>13486323.99475625</v>
      </c>
      <c r="P49554">
        <v>0</v>
      </c>
      <c r="Q49554" t="s">
        <v>50043</v>
      </c>
      <c r="R49554" s="3">
        <v>0.67110791637779554</v>
      </c>
      <c r="S49554" t="s">
        <v>50016</v>
      </c>
      <c r="T49554" t="s">
        <v>50035</v>
      </c>
    </row>
    <row r="49555" spans="1:20" x14ac:dyDescent="0.3">
      <c r="A49555" s="1" t="s">
        <v>49569</v>
      </c>
      <c r="B49555">
        <v>10689.579500832489</v>
      </c>
      <c r="C49555">
        <v>0</v>
      </c>
      <c r="D49555">
        <v>0.61369091386301444</v>
      </c>
      <c r="E49555">
        <v>77.679959528338912</v>
      </c>
      <c r="F49555">
        <v>97</v>
      </c>
      <c r="G49555">
        <v>163.37927387065051</v>
      </c>
      <c r="H49555">
        <v>20.085201958011151</v>
      </c>
      <c r="I49555">
        <v>27.670584000000002</v>
      </c>
      <c r="J49555">
        <v>15.07711007704226</v>
      </c>
      <c r="K49555">
        <v>11100270.18696845</v>
      </c>
      <c r="L49555">
        <v>28941365.12842169</v>
      </c>
      <c r="M49555">
        <v>2705547.9744695779</v>
      </c>
      <c r="N49555">
        <v>-5.6073924330176272E-2</v>
      </c>
      <c r="O49555">
        <v>352739846.67512029</v>
      </c>
      <c r="P49555">
        <v>0</v>
      </c>
      <c r="Q49555" t="s">
        <v>50043</v>
      </c>
      <c r="R49555" s="3">
        <v>0.61369091386301444</v>
      </c>
      <c r="S49555" t="s">
        <v>50018</v>
      </c>
      <c r="T49555" t="s">
        <v>50037</v>
      </c>
    </row>
    <row r="49556" spans="1:20" x14ac:dyDescent="0.3">
      <c r="A49556" s="1" t="s">
        <v>49570</v>
      </c>
      <c r="B49556">
        <v>97.70465773954902</v>
      </c>
      <c r="C49556">
        <v>0</v>
      </c>
      <c r="D49556">
        <v>0.73680200107917015</v>
      </c>
      <c r="E49556">
        <v>57.144920118946096</v>
      </c>
      <c r="F49556">
        <v>97</v>
      </c>
      <c r="G49556">
        <v>272.09137264811068</v>
      </c>
      <c r="H49556">
        <v>1.996953738537131</v>
      </c>
      <c r="I49556">
        <v>27.670584000000002</v>
      </c>
      <c r="J49556">
        <v>38.187095366249089</v>
      </c>
      <c r="K49556">
        <v>48360.973055657727</v>
      </c>
      <c r="L49556">
        <v>57723.439759454472</v>
      </c>
      <c r="M49556">
        <v>1044061.084342409</v>
      </c>
      <c r="N49556">
        <v>-0.21063212724602651</v>
      </c>
      <c r="O49556">
        <v>3826033.8652718649</v>
      </c>
      <c r="P49556">
        <v>0</v>
      </c>
      <c r="Q49556" t="s">
        <v>50043</v>
      </c>
      <c r="R49556" s="3">
        <v>0.73680200107917015</v>
      </c>
      <c r="S49556" t="s">
        <v>50016</v>
      </c>
      <c r="T49556" t="s">
        <v>50035</v>
      </c>
    </row>
    <row r="49557" spans="1:20" x14ac:dyDescent="0.3">
      <c r="A49557" s="1" t="s">
        <v>49571</v>
      </c>
      <c r="B49557">
        <v>127.616535312539</v>
      </c>
      <c r="C49557">
        <v>0</v>
      </c>
      <c r="D49557">
        <v>1.803202841266407</v>
      </c>
      <c r="E49557">
        <v>91.333629451216083</v>
      </c>
      <c r="F49557">
        <v>97</v>
      </c>
      <c r="G49557">
        <v>73.875741986607224</v>
      </c>
      <c r="H49557">
        <v>6.496395856859154</v>
      </c>
      <c r="I49557">
        <v>27.670584000000002</v>
      </c>
      <c r="J49557">
        <v>32.605566273703921</v>
      </c>
      <c r="K49557">
        <v>302265.00114480947</v>
      </c>
      <c r="L49557">
        <v>305241.10812580422</v>
      </c>
      <c r="M49557">
        <v>165188.43293059329</v>
      </c>
      <c r="N49557">
        <v>-0.54968380630362379</v>
      </c>
      <c r="O49557">
        <v>6086359.0815936821</v>
      </c>
      <c r="P49557">
        <v>0</v>
      </c>
      <c r="Q49557" t="s">
        <v>50043</v>
      </c>
      <c r="R49557" s="3">
        <v>1.8032028412664067</v>
      </c>
      <c r="S49557" t="s">
        <v>50016</v>
      </c>
      <c r="T49557" t="s">
        <v>50035</v>
      </c>
    </row>
    <row r="49558" spans="1:20" x14ac:dyDescent="0.3">
      <c r="A49558" s="1" t="s">
        <v>49572</v>
      </c>
      <c r="B49558">
        <v>154.2439476776531</v>
      </c>
      <c r="C49558">
        <v>0</v>
      </c>
      <c r="D49558">
        <v>0.4586277269841002</v>
      </c>
      <c r="E49558">
        <v>77.504084931843224</v>
      </c>
      <c r="F49558">
        <v>97</v>
      </c>
      <c r="G49558">
        <v>268.65684964119799</v>
      </c>
      <c r="H49558">
        <v>2.1198400627660989</v>
      </c>
      <c r="I49558">
        <v>27.670584000000002</v>
      </c>
      <c r="J49558">
        <v>45.232951152497499</v>
      </c>
      <c r="K49558">
        <v>3126.7421706841601</v>
      </c>
      <c r="L49558">
        <v>58239.812782099019</v>
      </c>
      <c r="M49558">
        <v>233325.45170526969</v>
      </c>
      <c r="N49558">
        <v>-0.20785131614782379</v>
      </c>
      <c r="O49558">
        <v>440411.86675242608</v>
      </c>
      <c r="P49558">
        <v>0</v>
      </c>
      <c r="Q49558" t="s">
        <v>50043</v>
      </c>
      <c r="R49558" s="3">
        <v>0.4586277269841002</v>
      </c>
      <c r="S49558" t="s">
        <v>50016</v>
      </c>
      <c r="T49558" t="s">
        <v>50035</v>
      </c>
    </row>
    <row r="49559" spans="1:20" x14ac:dyDescent="0.3">
      <c r="A49559" s="1" t="s">
        <v>49573</v>
      </c>
      <c r="B49559">
        <v>407.39313957561677</v>
      </c>
      <c r="C49559">
        <v>0</v>
      </c>
      <c r="D49559">
        <v>0.87957135127859309</v>
      </c>
      <c r="E49559">
        <v>88.992322750200671</v>
      </c>
      <c r="F49559">
        <v>97</v>
      </c>
      <c r="G49559">
        <v>116.7101643314315</v>
      </c>
      <c r="H49559">
        <v>11.373903726147409</v>
      </c>
      <c r="I49559">
        <v>27.670584000000002</v>
      </c>
      <c r="J49559">
        <v>31.981928319414919</v>
      </c>
      <c r="K49559">
        <v>241540.55553686179</v>
      </c>
      <c r="L49559">
        <v>589206.55320217321</v>
      </c>
      <c r="M49559">
        <v>330635.50341135601</v>
      </c>
      <c r="N49559">
        <v>-0.25755949687210172</v>
      </c>
      <c r="O49559">
        <v>10288356.878622301</v>
      </c>
      <c r="P49559">
        <v>0</v>
      </c>
      <c r="Q49559" t="s">
        <v>50043</v>
      </c>
      <c r="R49559" s="3">
        <v>0.87957135127859309</v>
      </c>
      <c r="S49559" t="s">
        <v>50016</v>
      </c>
      <c r="T49559" t="s">
        <v>50035</v>
      </c>
    </row>
    <row r="49560" spans="1:20" x14ac:dyDescent="0.3">
      <c r="A49560" s="1" t="s">
        <v>49574</v>
      </c>
      <c r="B49560">
        <v>843.14212049122648</v>
      </c>
      <c r="C49560">
        <v>0</v>
      </c>
      <c r="D49560">
        <v>0.84703677204463457</v>
      </c>
      <c r="E49560">
        <v>86.033173371845635</v>
      </c>
      <c r="F49560">
        <v>97</v>
      </c>
      <c r="G49560">
        <v>146.13017938881711</v>
      </c>
      <c r="H49560">
        <v>1.3113359032431171</v>
      </c>
      <c r="I49560">
        <v>27.670584000000002</v>
      </c>
      <c r="J49560">
        <v>38.802189984929761</v>
      </c>
      <c r="K49560">
        <v>2340642.0922748889</v>
      </c>
      <c r="L49560">
        <v>1189173.3994024689</v>
      </c>
      <c r="M49560">
        <v>1585992.190999124</v>
      </c>
      <c r="N49560">
        <v>-0.1451196688222835</v>
      </c>
      <c r="O49560">
        <v>13148810.13476924</v>
      </c>
      <c r="P49560">
        <v>0</v>
      </c>
      <c r="Q49560" t="s">
        <v>50043</v>
      </c>
      <c r="R49560" s="3">
        <v>0.84703677204463457</v>
      </c>
      <c r="S49560" t="s">
        <v>50016</v>
      </c>
      <c r="T49560" t="s">
        <v>50035</v>
      </c>
    </row>
    <row r="49561" spans="1:20" x14ac:dyDescent="0.3">
      <c r="A49561" s="1" t="s">
        <v>49575</v>
      </c>
      <c r="B49561">
        <v>113.9890132218683</v>
      </c>
      <c r="C49561">
        <v>0</v>
      </c>
      <c r="D49561">
        <v>1.3493003304998841</v>
      </c>
      <c r="E49561">
        <v>80.752205675465817</v>
      </c>
      <c r="F49561">
        <v>97</v>
      </c>
      <c r="G49561">
        <v>148.3429533129968</v>
      </c>
      <c r="H49561">
        <v>7.87619781772921</v>
      </c>
      <c r="I49561">
        <v>27.670584000000002</v>
      </c>
      <c r="J49561">
        <v>38.515457991415317</v>
      </c>
      <c r="K49561">
        <v>229885.40335303539</v>
      </c>
      <c r="L49561">
        <v>86804.934348063602</v>
      </c>
      <c r="M49561">
        <v>9257.7032393896461</v>
      </c>
      <c r="N49561">
        <v>-0.1044211990524888</v>
      </c>
      <c r="O49561">
        <v>1461854.396157325</v>
      </c>
      <c r="P49561">
        <v>0</v>
      </c>
      <c r="Q49561" t="s">
        <v>50043</v>
      </c>
      <c r="R49561" s="3">
        <v>1.3493003304998836</v>
      </c>
      <c r="S49561" t="s">
        <v>50016</v>
      </c>
      <c r="T49561" t="s">
        <v>50035</v>
      </c>
    </row>
    <row r="49562" spans="1:20" x14ac:dyDescent="0.3">
      <c r="A49562" s="1" t="s">
        <v>49576</v>
      </c>
      <c r="B49562">
        <v>2626.3947923571609</v>
      </c>
      <c r="C49562">
        <v>0</v>
      </c>
      <c r="D49562">
        <v>2.6992476916320651</v>
      </c>
      <c r="E49562">
        <v>79.811706129907776</v>
      </c>
      <c r="F49562">
        <v>97</v>
      </c>
      <c r="G49562">
        <v>246.57355125588921</v>
      </c>
      <c r="H49562">
        <v>3.922649398127688</v>
      </c>
      <c r="I49562">
        <v>27.670584000000002</v>
      </c>
      <c r="J49562">
        <v>18.239691871802929</v>
      </c>
      <c r="K49562">
        <v>7586447.2726530489</v>
      </c>
      <c r="L49562">
        <v>19591924.614060599</v>
      </c>
      <c r="M49562">
        <v>4617023.7012264868</v>
      </c>
      <c r="N49562">
        <v>-0.17483595478346309</v>
      </c>
      <c r="O49562">
        <v>278133917.25998408</v>
      </c>
      <c r="P49562">
        <v>0</v>
      </c>
      <c r="Q49562" t="s">
        <v>50043</v>
      </c>
      <c r="R49562" s="3">
        <v>2.6992476916320647</v>
      </c>
      <c r="S49562" t="s">
        <v>50031</v>
      </c>
      <c r="T49562" t="s">
        <v>50036</v>
      </c>
    </row>
    <row r="49563" spans="1:20" x14ac:dyDescent="0.3">
      <c r="A49563" s="1" t="s">
        <v>49577</v>
      </c>
      <c r="B49563">
        <v>10.1144926724337</v>
      </c>
      <c r="C49563">
        <v>0</v>
      </c>
      <c r="D49563">
        <v>0.93533571321513242</v>
      </c>
      <c r="E49563">
        <v>85.164747905906438</v>
      </c>
      <c r="F49563">
        <v>97</v>
      </c>
      <c r="G49563">
        <v>177.22138497658071</v>
      </c>
      <c r="H49563">
        <v>2.7075585440305758</v>
      </c>
      <c r="I49563">
        <v>27.670584000000002</v>
      </c>
      <c r="J49563">
        <v>34.108278164014493</v>
      </c>
      <c r="K49563">
        <v>19113.957027579279</v>
      </c>
      <c r="L49563">
        <v>23031.491941181739</v>
      </c>
      <c r="M49563">
        <v>261.20108467589142</v>
      </c>
      <c r="N49563">
        <v>-1.5147761942905709E-2</v>
      </c>
      <c r="O49563">
        <v>393485.28586766782</v>
      </c>
      <c r="P49563">
        <v>0</v>
      </c>
      <c r="Q49563" t="s">
        <v>50043</v>
      </c>
      <c r="R49563" s="3">
        <v>0.93533571321513242</v>
      </c>
      <c r="S49563" t="s">
        <v>50016</v>
      </c>
      <c r="T49563" t="s">
        <v>50035</v>
      </c>
    </row>
    <row r="49564" spans="1:20" x14ac:dyDescent="0.3">
      <c r="A49564" s="1" t="s">
        <v>49578</v>
      </c>
      <c r="B49564">
        <v>1255.2191536203261</v>
      </c>
      <c r="C49564">
        <v>0</v>
      </c>
      <c r="D49564">
        <v>0.679270462863511</v>
      </c>
      <c r="E49564">
        <v>88.050487464328043</v>
      </c>
      <c r="F49564">
        <v>97</v>
      </c>
      <c r="G49564">
        <v>204.10902391033639</v>
      </c>
      <c r="H49564">
        <v>3.8679691827854699</v>
      </c>
      <c r="I49564">
        <v>27.670584000000002</v>
      </c>
      <c r="J49564">
        <v>50.261214782068762</v>
      </c>
      <c r="K49564">
        <v>1288435.495150073</v>
      </c>
      <c r="L49564">
        <v>2739459.4349508118</v>
      </c>
      <c r="M49564">
        <v>4384500.4364619358</v>
      </c>
      <c r="N49564">
        <v>-0.19549161752102051</v>
      </c>
      <c r="O49564">
        <v>84609924.319323331</v>
      </c>
      <c r="P49564">
        <v>0</v>
      </c>
      <c r="Q49564" t="s">
        <v>50043</v>
      </c>
      <c r="R49564" s="3">
        <v>0.679270462863511</v>
      </c>
      <c r="S49564" t="s">
        <v>50016</v>
      </c>
      <c r="T49564" t="s">
        <v>50035</v>
      </c>
    </row>
    <row r="49565" spans="1:20" x14ac:dyDescent="0.3">
      <c r="A49565" s="1" t="s">
        <v>49579</v>
      </c>
      <c r="B49565">
        <v>179.59451121641899</v>
      </c>
      <c r="C49565">
        <v>0</v>
      </c>
      <c r="D49565">
        <v>0.59621620362843808</v>
      </c>
      <c r="E49565">
        <v>84.516579906077922</v>
      </c>
      <c r="F49565">
        <v>97</v>
      </c>
      <c r="G49565">
        <v>228.40644456747091</v>
      </c>
      <c r="H49565">
        <v>3.4590596555057189</v>
      </c>
      <c r="I49565">
        <v>27.670584000000002</v>
      </c>
      <c r="J49565">
        <v>51.444967265852092</v>
      </c>
      <c r="K49565">
        <v>107651.9979171124</v>
      </c>
      <c r="L49565">
        <v>147038.36164582981</v>
      </c>
      <c r="M49565">
        <v>320700.96138107899</v>
      </c>
      <c r="N49565">
        <v>-0.2072450819565568</v>
      </c>
      <c r="O49565">
        <v>4174035.5529004862</v>
      </c>
      <c r="P49565">
        <v>0</v>
      </c>
      <c r="Q49565" t="s">
        <v>50043</v>
      </c>
      <c r="R49565" s="3">
        <v>0.59621620362843808</v>
      </c>
      <c r="S49565" t="s">
        <v>50016</v>
      </c>
      <c r="T49565" t="s">
        <v>50035</v>
      </c>
    </row>
    <row r="49566" spans="1:20" x14ac:dyDescent="0.3">
      <c r="A49566" s="1" t="s">
        <v>49580</v>
      </c>
      <c r="B49566">
        <v>3626.7906896080221</v>
      </c>
      <c r="C49566">
        <v>0</v>
      </c>
      <c r="D49566">
        <v>1.313114996700752</v>
      </c>
      <c r="E49566">
        <v>92.296679494835061</v>
      </c>
      <c r="F49566">
        <v>97</v>
      </c>
      <c r="G49566">
        <v>272.55799549327912</v>
      </c>
      <c r="H49566">
        <v>10.79568758072633</v>
      </c>
      <c r="I49566">
        <v>27.670584000000002</v>
      </c>
      <c r="J49566">
        <v>16.082727293628281</v>
      </c>
      <c r="K49566">
        <v>2839522.5754052219</v>
      </c>
      <c r="L49566">
        <v>14939976.096736019</v>
      </c>
      <c r="M49566">
        <v>199340.0864461622</v>
      </c>
      <c r="N49566">
        <v>-0.19751559136298499</v>
      </c>
      <c r="O49566">
        <v>148472361.82954511</v>
      </c>
      <c r="P49566">
        <v>0</v>
      </c>
      <c r="Q49566" t="s">
        <v>50043</v>
      </c>
      <c r="R49566" s="3">
        <v>1.3131149967007516</v>
      </c>
      <c r="S49566" t="s">
        <v>50018</v>
      </c>
      <c r="T49566" t="s">
        <v>50037</v>
      </c>
    </row>
    <row r="49567" spans="1:20" x14ac:dyDescent="0.3">
      <c r="A49567" s="1" t="s">
        <v>49581</v>
      </c>
      <c r="B49567">
        <v>3153.2356127269691</v>
      </c>
      <c r="C49567">
        <v>0</v>
      </c>
      <c r="D49567">
        <v>0.39815719442345288</v>
      </c>
      <c r="E49567">
        <v>84.597976813120837</v>
      </c>
      <c r="F49567">
        <v>97</v>
      </c>
      <c r="G49567">
        <v>172.16223628924561</v>
      </c>
      <c r="H49567">
        <v>15.06778030645135</v>
      </c>
      <c r="I49567">
        <v>27.670584000000002</v>
      </c>
      <c r="J49567">
        <v>10.76457482553201</v>
      </c>
      <c r="K49567">
        <v>2771136.099693513</v>
      </c>
      <c r="L49567">
        <v>3423285.2033021091</v>
      </c>
      <c r="M49567">
        <v>1776864.394354071</v>
      </c>
      <c r="N49567">
        <v>-4.9528349779369603E-2</v>
      </c>
      <c r="O49567">
        <v>33809923.190805733</v>
      </c>
      <c r="P49567">
        <v>0</v>
      </c>
      <c r="Q49567" t="s">
        <v>50043</v>
      </c>
      <c r="R49567" s="3">
        <v>0.39815719442345288</v>
      </c>
      <c r="S49567" t="s">
        <v>50016</v>
      </c>
      <c r="T49567" t="s">
        <v>50035</v>
      </c>
    </row>
    <row r="49568" spans="1:20" x14ac:dyDescent="0.3">
      <c r="A49568" s="1" t="s">
        <v>49582</v>
      </c>
      <c r="B49568">
        <v>751.78513928516793</v>
      </c>
      <c r="C49568">
        <v>0</v>
      </c>
      <c r="D49568">
        <v>0.47997179859524891</v>
      </c>
      <c r="E49568">
        <v>81.733920058040468</v>
      </c>
      <c r="F49568">
        <v>97</v>
      </c>
      <c r="G49568">
        <v>331.32254226712502</v>
      </c>
      <c r="H49568">
        <v>0</v>
      </c>
      <c r="I49568">
        <v>27.670584000000002</v>
      </c>
      <c r="J49568">
        <v>46.942008493620627</v>
      </c>
      <c r="K49568">
        <v>251434.07486478769</v>
      </c>
      <c r="L49568">
        <v>189755.04637064229</v>
      </c>
      <c r="M49568">
        <v>35683.753285618062</v>
      </c>
      <c r="N49568">
        <v>-0.17415655174456621</v>
      </c>
      <c r="O49568">
        <v>1538551.4257209999</v>
      </c>
      <c r="P49568">
        <v>0</v>
      </c>
      <c r="Q49568" t="s">
        <v>50043</v>
      </c>
      <c r="R49568" s="3">
        <v>0.47997179859524891</v>
      </c>
      <c r="S49568" t="s">
        <v>50016</v>
      </c>
      <c r="T49568" t="s">
        <v>50035</v>
      </c>
    </row>
    <row r="49569" spans="1:20" x14ac:dyDescent="0.3">
      <c r="A49569" s="1" t="s">
        <v>49583</v>
      </c>
      <c r="B49569">
        <v>739.14792154181998</v>
      </c>
      <c r="C49569">
        <v>0</v>
      </c>
      <c r="D49569">
        <v>0.41242323440905709</v>
      </c>
      <c r="E49569">
        <v>93.503162790442644</v>
      </c>
      <c r="F49569">
        <v>97</v>
      </c>
      <c r="G49569">
        <v>215.2186136208779</v>
      </c>
      <c r="H49569">
        <v>25.728453434444901</v>
      </c>
      <c r="I49569">
        <v>27.670584000000002</v>
      </c>
      <c r="J49569">
        <v>38.883616512767638</v>
      </c>
      <c r="K49569">
        <v>441770.77290529647</v>
      </c>
      <c r="L49569">
        <v>279176.59078185272</v>
      </c>
      <c r="M49569">
        <v>21411.374958568929</v>
      </c>
      <c r="N49569">
        <v>-0.19031353062961509</v>
      </c>
      <c r="O49569">
        <v>1934175.6863127749</v>
      </c>
      <c r="P49569">
        <v>0</v>
      </c>
      <c r="Q49569" t="s">
        <v>50043</v>
      </c>
      <c r="R49569" s="3">
        <v>0.41242323440905715</v>
      </c>
      <c r="S49569" t="s">
        <v>50016</v>
      </c>
      <c r="T49569" t="s">
        <v>50035</v>
      </c>
    </row>
    <row r="49570" spans="1:20" x14ac:dyDescent="0.3">
      <c r="A49570" s="1" t="s">
        <v>49584</v>
      </c>
      <c r="B49570">
        <v>1079.174338591878</v>
      </c>
      <c r="C49570">
        <v>0</v>
      </c>
      <c r="D49570">
        <v>0.44981368058356003</v>
      </c>
      <c r="E49570">
        <v>89.826935116016699</v>
      </c>
      <c r="F49570">
        <v>97</v>
      </c>
      <c r="G49570">
        <v>179.06205420118101</v>
      </c>
      <c r="H49570">
        <v>7.4926187913311697</v>
      </c>
      <c r="I49570">
        <v>27.670584000000002</v>
      </c>
      <c r="J49570">
        <v>43.887645042212661</v>
      </c>
      <c r="K49570">
        <v>936606.34182954777</v>
      </c>
      <c r="L49570">
        <v>1070899.535399358</v>
      </c>
      <c r="M49570">
        <v>1051564.4070582001</v>
      </c>
      <c r="N49570">
        <v>-0.20661448624162959</v>
      </c>
      <c r="O49570">
        <v>5958093.331815335</v>
      </c>
      <c r="P49570">
        <v>0</v>
      </c>
      <c r="Q49570" t="s">
        <v>50043</v>
      </c>
      <c r="R49570" s="3">
        <v>0.44981368058355997</v>
      </c>
      <c r="S49570" t="s">
        <v>50016</v>
      </c>
      <c r="T49570" t="s">
        <v>50035</v>
      </c>
    </row>
    <row r="49571" spans="1:20" x14ac:dyDescent="0.3">
      <c r="A49571" s="1" t="s">
        <v>49585</v>
      </c>
      <c r="B49571">
        <v>844.61084937338114</v>
      </c>
      <c r="C49571">
        <v>0</v>
      </c>
      <c r="D49571">
        <v>0.45381861916310312</v>
      </c>
      <c r="E49571">
        <v>78.531230144085725</v>
      </c>
      <c r="F49571">
        <v>97</v>
      </c>
      <c r="G49571">
        <v>199.62661079591371</v>
      </c>
      <c r="H49571">
        <v>3.4157819035256209</v>
      </c>
      <c r="I49571">
        <v>27.670584000000002</v>
      </c>
      <c r="J49571">
        <v>58.550609558633539</v>
      </c>
      <c r="K49571">
        <v>611505.48531236046</v>
      </c>
      <c r="L49571">
        <v>285347.50156748493</v>
      </c>
      <c r="M49571">
        <v>8799163.7708684895</v>
      </c>
      <c r="N49571">
        <v>-0.17791450126317701</v>
      </c>
      <c r="O49571">
        <v>4148162.5170662049</v>
      </c>
      <c r="P49571">
        <v>0</v>
      </c>
      <c r="Q49571" t="s">
        <v>50043</v>
      </c>
      <c r="R49571" s="3">
        <v>0.45381861916310307</v>
      </c>
      <c r="S49571" t="s">
        <v>50016</v>
      </c>
      <c r="T49571" t="s">
        <v>50035</v>
      </c>
    </row>
    <row r="49572" spans="1:20" x14ac:dyDescent="0.3">
      <c r="A49572" s="1" t="s">
        <v>49586</v>
      </c>
      <c r="B49572">
        <v>48.519098821304027</v>
      </c>
      <c r="C49572">
        <v>0</v>
      </c>
      <c r="D49572">
        <v>1.606746823195907</v>
      </c>
      <c r="E49572">
        <v>81.153233003602438</v>
      </c>
      <c r="F49572">
        <v>97</v>
      </c>
      <c r="G49572">
        <v>102.5143898227945</v>
      </c>
      <c r="H49572">
        <v>8.5150507754258697</v>
      </c>
      <c r="I49572">
        <v>27.670584000000002</v>
      </c>
      <c r="J49572">
        <v>26.411721592586819</v>
      </c>
      <c r="K49572">
        <v>124159.97019524161</v>
      </c>
      <c r="L49572">
        <v>43352.454380681913</v>
      </c>
      <c r="M49572">
        <v>230102.19269323349</v>
      </c>
      <c r="N49572">
        <v>-0.45597915029236052</v>
      </c>
      <c r="O49572">
        <v>148117.53692455369</v>
      </c>
      <c r="P49572">
        <v>0</v>
      </c>
      <c r="Q49572" t="s">
        <v>50043</v>
      </c>
      <c r="R49572" s="3">
        <v>1.6067468231959074</v>
      </c>
      <c r="S49572" t="s">
        <v>50016</v>
      </c>
      <c r="T49572" t="s">
        <v>50035</v>
      </c>
    </row>
    <row r="49573" spans="1:20" x14ac:dyDescent="0.3">
      <c r="A49573" s="1" t="s">
        <v>49587</v>
      </c>
      <c r="B49573">
        <v>4935.7047186438003</v>
      </c>
      <c r="C49573">
        <v>0</v>
      </c>
      <c r="D49573">
        <v>1.1208679453684549</v>
      </c>
      <c r="E49573">
        <v>85.812741030597209</v>
      </c>
      <c r="F49573">
        <v>97</v>
      </c>
      <c r="G49573">
        <v>69.634384363601342</v>
      </c>
      <c r="H49573">
        <v>12.067733507214269</v>
      </c>
      <c r="I49573">
        <v>27.670584000000002</v>
      </c>
      <c r="J49573">
        <v>10.906006945410059</v>
      </c>
      <c r="K49573">
        <v>7367460.8437027922</v>
      </c>
      <c r="L49573">
        <v>7853172.3757952303</v>
      </c>
      <c r="M49573">
        <v>6174337.9711230574</v>
      </c>
      <c r="N49573">
        <v>-0.37750531132602749</v>
      </c>
      <c r="O49573">
        <v>15589359.491625721</v>
      </c>
      <c r="P49573">
        <v>0</v>
      </c>
      <c r="Q49573" t="s">
        <v>50043</v>
      </c>
      <c r="R49573" s="3">
        <v>1.1208679453684554</v>
      </c>
      <c r="S49573" t="s">
        <v>50016</v>
      </c>
      <c r="T49573" t="s">
        <v>50035</v>
      </c>
    </row>
    <row r="49574" spans="1:20" x14ac:dyDescent="0.3">
      <c r="A49574" s="1" t="s">
        <v>49588</v>
      </c>
      <c r="B49574">
        <v>833.76571214781245</v>
      </c>
      <c r="C49574">
        <v>0</v>
      </c>
      <c r="D49574">
        <v>0.41584905578310932</v>
      </c>
      <c r="E49574">
        <v>71.912432421848976</v>
      </c>
      <c r="F49574">
        <v>97</v>
      </c>
      <c r="G49574">
        <v>188.0221679614198</v>
      </c>
      <c r="H49574">
        <v>10.97719161802339</v>
      </c>
      <c r="I49574">
        <v>27.670584000000002</v>
      </c>
      <c r="J49574">
        <v>55.797153049940029</v>
      </c>
      <c r="K49574">
        <v>22797.806417871489</v>
      </c>
      <c r="L49574">
        <v>43397.978921569949</v>
      </c>
      <c r="M49574">
        <v>492925.58517330867</v>
      </c>
      <c r="N49574">
        <v>-0.17828284954053589</v>
      </c>
      <c r="O49574">
        <v>1343347.7648476141</v>
      </c>
      <c r="P49574">
        <v>0</v>
      </c>
      <c r="Q49574" t="s">
        <v>50043</v>
      </c>
      <c r="R49574" s="3">
        <v>0.41584905578310927</v>
      </c>
      <c r="S49574" t="s">
        <v>50016</v>
      </c>
      <c r="T49574" t="s">
        <v>50035</v>
      </c>
    </row>
    <row r="49575" spans="1:20" x14ac:dyDescent="0.3">
      <c r="A49575" s="1" t="s">
        <v>49589</v>
      </c>
      <c r="B49575">
        <v>625.08142368381459</v>
      </c>
      <c r="C49575">
        <v>0</v>
      </c>
      <c r="D49575">
        <v>0.42008557839259469</v>
      </c>
      <c r="E49575">
        <v>76.693841140754103</v>
      </c>
      <c r="F49575">
        <v>97</v>
      </c>
      <c r="G49575">
        <v>203.45167085844651</v>
      </c>
      <c r="H49575">
        <v>9.5684850975576143</v>
      </c>
      <c r="I49575">
        <v>27.670584000000002</v>
      </c>
      <c r="J49575">
        <v>41.917216723101262</v>
      </c>
      <c r="K49575">
        <v>366972.44438849943</v>
      </c>
      <c r="L49575">
        <v>351335.60821243923</v>
      </c>
      <c r="M49575">
        <v>4852577.6221266212</v>
      </c>
      <c r="N49575">
        <v>-0.1885199147629705</v>
      </c>
      <c r="O49575">
        <v>28685643.302812919</v>
      </c>
      <c r="P49575">
        <v>0</v>
      </c>
      <c r="Q49575" t="s">
        <v>50043</v>
      </c>
      <c r="R49575" s="3">
        <v>0.42008557839259469</v>
      </c>
      <c r="S49575" t="s">
        <v>50016</v>
      </c>
      <c r="T49575" t="s">
        <v>50035</v>
      </c>
    </row>
    <row r="49576" spans="1:20" x14ac:dyDescent="0.3">
      <c r="A49576" s="1" t="s">
        <v>49590</v>
      </c>
      <c r="B49576">
        <v>615.58811851062023</v>
      </c>
      <c r="C49576">
        <v>0</v>
      </c>
      <c r="D49576">
        <v>0.909639483314854</v>
      </c>
      <c r="E49576">
        <v>89.714576857820944</v>
      </c>
      <c r="F49576">
        <v>97</v>
      </c>
      <c r="G49576">
        <v>213.94975736044299</v>
      </c>
      <c r="H49576">
        <v>2.5442514533781688</v>
      </c>
      <c r="I49576">
        <v>27.670584000000002</v>
      </c>
      <c r="J49576">
        <v>33.812379555782982</v>
      </c>
      <c r="K49576">
        <v>424906.40134257538</v>
      </c>
      <c r="L49576">
        <v>685465.5348987896</v>
      </c>
      <c r="M49576">
        <v>71300.852863062435</v>
      </c>
      <c r="N49576">
        <v>-0.1873154401973873</v>
      </c>
      <c r="O49576">
        <v>22267683.13787875</v>
      </c>
      <c r="P49576">
        <v>0</v>
      </c>
      <c r="Q49576" t="s">
        <v>50043</v>
      </c>
      <c r="R49576" s="3">
        <v>0.909639483314854</v>
      </c>
      <c r="S49576" t="s">
        <v>50016</v>
      </c>
      <c r="T49576" t="s">
        <v>50035</v>
      </c>
    </row>
    <row r="49577" spans="1:20" x14ac:dyDescent="0.3">
      <c r="A49577" s="1" t="s">
        <v>49591</v>
      </c>
      <c r="B49577">
        <v>9.567952653986433</v>
      </c>
      <c r="C49577">
        <v>0</v>
      </c>
      <c r="D49577">
        <v>0.83463740798664932</v>
      </c>
      <c r="E49577">
        <v>81.447994323715932</v>
      </c>
      <c r="F49577">
        <v>97</v>
      </c>
      <c r="G49577">
        <v>170.08214289329109</v>
      </c>
      <c r="H49577">
        <v>2.874824982013521</v>
      </c>
      <c r="I49577">
        <v>27.670584000000002</v>
      </c>
      <c r="J49577">
        <v>37.947253234994179</v>
      </c>
      <c r="K49577">
        <v>21046.167990898099</v>
      </c>
      <c r="L49577">
        <v>20234.077951065279</v>
      </c>
      <c r="M49577">
        <v>256.23154147572512</v>
      </c>
      <c r="N49577">
        <v>-1.456534156933359E-2</v>
      </c>
      <c r="O49577">
        <v>412300.94475468702</v>
      </c>
      <c r="P49577">
        <v>0</v>
      </c>
      <c r="Q49577" t="s">
        <v>50043</v>
      </c>
      <c r="R49577" s="3">
        <v>0.83463740798664932</v>
      </c>
      <c r="S49577" t="s">
        <v>50016</v>
      </c>
      <c r="T49577" t="s">
        <v>50035</v>
      </c>
    </row>
    <row r="49578" spans="1:20" x14ac:dyDescent="0.3">
      <c r="A49578" s="1" t="s">
        <v>49592</v>
      </c>
      <c r="B49578">
        <v>45638.050619460628</v>
      </c>
      <c r="C49578">
        <v>0</v>
      </c>
      <c r="D49578">
        <v>0.78836361500259733</v>
      </c>
      <c r="E49578">
        <v>86.990087151609558</v>
      </c>
      <c r="F49578">
        <v>95.800003000000004</v>
      </c>
      <c r="G49578">
        <v>81.97894604234051</v>
      </c>
      <c r="H49578">
        <v>17.857837700355621</v>
      </c>
      <c r="I49578">
        <v>27.670584000000002</v>
      </c>
      <c r="J49578">
        <v>4.1753750025065308</v>
      </c>
      <c r="K49578">
        <v>15178714.9837997</v>
      </c>
      <c r="L49578">
        <v>42918557.002973139</v>
      </c>
      <c r="M49578">
        <v>14514320.62494928</v>
      </c>
      <c r="N49578">
        <v>-0.24440079306413881</v>
      </c>
      <c r="O49578">
        <v>317268379.56927752</v>
      </c>
      <c r="P49578">
        <v>0</v>
      </c>
      <c r="Q49578" t="s">
        <v>50043</v>
      </c>
      <c r="R49578" s="3">
        <v>0.78836361500259733</v>
      </c>
      <c r="S49578" t="s">
        <v>50026</v>
      </c>
      <c r="T49578" t="s">
        <v>50038</v>
      </c>
    </row>
    <row r="49579" spans="1:20" x14ac:dyDescent="0.3">
      <c r="A49579" s="1" t="s">
        <v>49593</v>
      </c>
      <c r="B49579">
        <v>1276.564767278958</v>
      </c>
      <c r="C49579">
        <v>0</v>
      </c>
      <c r="D49579">
        <v>0.83789782861071938</v>
      </c>
      <c r="E49579">
        <v>90.727477665976068</v>
      </c>
      <c r="F49579">
        <v>94.480682000000002</v>
      </c>
      <c r="G49579">
        <v>130.66824067119671</v>
      </c>
      <c r="H49579">
        <v>2.7022036961787061</v>
      </c>
      <c r="I49579">
        <v>27.670584000000002</v>
      </c>
      <c r="J49579">
        <v>8.5771148201906264</v>
      </c>
      <c r="K49579">
        <v>183101.83750114471</v>
      </c>
      <c r="L49579">
        <v>4436219.1464195391</v>
      </c>
      <c r="M49579">
        <v>6610946.4941077745</v>
      </c>
      <c r="N49579">
        <v>-0.25540742257050769</v>
      </c>
      <c r="O49579">
        <v>285422638.01299459</v>
      </c>
      <c r="P49579">
        <v>0</v>
      </c>
      <c r="Q49579" t="s">
        <v>50043</v>
      </c>
      <c r="R49579" s="3">
        <v>0.83789782861071938</v>
      </c>
      <c r="S49579" t="s">
        <v>50025</v>
      </c>
      <c r="T49579" t="s">
        <v>50039</v>
      </c>
    </row>
    <row r="49580" spans="1:20" x14ac:dyDescent="0.3">
      <c r="A49580" s="1" t="s">
        <v>49594</v>
      </c>
      <c r="B49580">
        <v>48011.497187616988</v>
      </c>
      <c r="C49580">
        <v>0</v>
      </c>
      <c r="D49580">
        <v>0.43724877025144571</v>
      </c>
      <c r="E49580">
        <v>56.587224054092488</v>
      </c>
      <c r="F49580">
        <v>100</v>
      </c>
      <c r="G49580">
        <v>143.07242567398771</v>
      </c>
      <c r="H49580">
        <v>4.295394712896714</v>
      </c>
      <c r="I49580">
        <v>27.670584000000002</v>
      </c>
      <c r="J49580">
        <v>2.631115568462572</v>
      </c>
      <c r="K49580">
        <v>0</v>
      </c>
      <c r="L49580">
        <v>0</v>
      </c>
      <c r="M49580">
        <v>23412689.312525161</v>
      </c>
      <c r="N49580">
        <v>-0.17383260480433929</v>
      </c>
      <c r="O49580">
        <v>0</v>
      </c>
      <c r="P49580">
        <v>0</v>
      </c>
      <c r="Q49580" t="s">
        <v>50043</v>
      </c>
      <c r="R49580" s="3">
        <v>0.43724877025144565</v>
      </c>
      <c r="S49580" t="s">
        <v>50026</v>
      </c>
      <c r="T49580" t="s">
        <v>50038</v>
      </c>
    </row>
    <row r="49581" spans="1:20" x14ac:dyDescent="0.3">
      <c r="A49581" s="1" t="s">
        <v>49595</v>
      </c>
      <c r="B49581">
        <v>161.86884281011029</v>
      </c>
      <c r="C49581">
        <v>0</v>
      </c>
      <c r="D49581">
        <v>0.46322833175657169</v>
      </c>
      <c r="E49581">
        <v>86.881123835521649</v>
      </c>
      <c r="F49581">
        <v>97</v>
      </c>
      <c r="G49581">
        <v>128.87986076743829</v>
      </c>
      <c r="H49581">
        <v>0.93175219298144818</v>
      </c>
      <c r="I49581">
        <v>27.670584000000002</v>
      </c>
      <c r="J49581">
        <v>5.8883491579046758</v>
      </c>
      <c r="K49581">
        <v>482152.64424413029</v>
      </c>
      <c r="L49581">
        <v>1615132.234799304</v>
      </c>
      <c r="M49581">
        <v>1286497.8217772499</v>
      </c>
      <c r="N49581">
        <v>-0.20630454051934219</v>
      </c>
      <c r="O49581">
        <v>14064311.606741879</v>
      </c>
      <c r="P49581">
        <v>0</v>
      </c>
      <c r="Q49581" t="s">
        <v>50043</v>
      </c>
      <c r="R49581" s="3">
        <v>0.46322833175657169</v>
      </c>
      <c r="S49581" t="s">
        <v>50028</v>
      </c>
      <c r="T49581" t="s">
        <v>50040</v>
      </c>
    </row>
    <row r="49582" spans="1:20" x14ac:dyDescent="0.3">
      <c r="A49582" s="1" t="s">
        <v>49596</v>
      </c>
      <c r="B49582">
        <v>1383.628647575817</v>
      </c>
      <c r="C49582">
        <v>0</v>
      </c>
      <c r="D49582">
        <v>0.61855542755586701</v>
      </c>
      <c r="E49582">
        <v>80.518382488231282</v>
      </c>
      <c r="F49582">
        <v>97</v>
      </c>
      <c r="G49582">
        <v>219.1763308637627</v>
      </c>
      <c r="H49582">
        <v>3.2439774277235389</v>
      </c>
      <c r="I49582">
        <v>27.670584000000002</v>
      </c>
      <c r="J49582">
        <v>53.449406684269768</v>
      </c>
      <c r="K49582">
        <v>1204288.0772641641</v>
      </c>
      <c r="L49582">
        <v>2882585.54375942</v>
      </c>
      <c r="M49582">
        <v>4592800.7974446705</v>
      </c>
      <c r="N49582">
        <v>-0.19052493996299699</v>
      </c>
      <c r="O49582">
        <v>84905934.432167679</v>
      </c>
      <c r="P49582">
        <v>0</v>
      </c>
      <c r="Q49582" t="s">
        <v>50043</v>
      </c>
      <c r="R49582" s="3">
        <v>0.61855542755586701</v>
      </c>
      <c r="S49582" t="s">
        <v>50016</v>
      </c>
      <c r="T49582" t="s">
        <v>50035</v>
      </c>
    </row>
    <row r="49583" spans="1:20" x14ac:dyDescent="0.3">
      <c r="A49583" s="1" t="s">
        <v>49597</v>
      </c>
      <c r="B49583">
        <v>263.76680077681277</v>
      </c>
      <c r="C49583">
        <v>0</v>
      </c>
      <c r="D49583">
        <v>0.54784347394567845</v>
      </c>
      <c r="E49583">
        <v>83.85681843094477</v>
      </c>
      <c r="F49583">
        <v>97</v>
      </c>
      <c r="G49583">
        <v>204.9457281100982</v>
      </c>
      <c r="H49583">
        <v>2.6013812975301058</v>
      </c>
      <c r="I49583">
        <v>27.670584000000002</v>
      </c>
      <c r="J49583">
        <v>43.518560598030447</v>
      </c>
      <c r="K49583">
        <v>140689.1398877755</v>
      </c>
      <c r="L49583">
        <v>384874.22621744731</v>
      </c>
      <c r="M49583">
        <v>2315314.8408014518</v>
      </c>
      <c r="N49583">
        <v>-0.17523044100738369</v>
      </c>
      <c r="O49583">
        <v>6641404.1494852323</v>
      </c>
      <c r="P49583">
        <v>0</v>
      </c>
      <c r="Q49583" t="s">
        <v>50043</v>
      </c>
      <c r="R49583" s="3">
        <v>0.54784347394567845</v>
      </c>
      <c r="S49583" t="s">
        <v>50016</v>
      </c>
      <c r="T49583" t="s">
        <v>50035</v>
      </c>
    </row>
    <row r="49584" spans="1:20" x14ac:dyDescent="0.3">
      <c r="A49584" s="1" t="s">
        <v>49598</v>
      </c>
      <c r="B49584">
        <v>58797.456884167383</v>
      </c>
      <c r="C49584">
        <v>0</v>
      </c>
      <c r="D49584">
        <v>0.45788509188363302</v>
      </c>
      <c r="E49584">
        <v>95.452844047801122</v>
      </c>
      <c r="F49584">
        <v>96</v>
      </c>
      <c r="G49584">
        <v>126.5095324566196</v>
      </c>
      <c r="H49584">
        <v>4.1169274505674851</v>
      </c>
      <c r="I49584">
        <v>27.670584000000002</v>
      </c>
      <c r="J49584">
        <v>19.096929228989548</v>
      </c>
      <c r="K49584">
        <v>27841331.746773399</v>
      </c>
      <c r="L49584">
        <v>40910796.355509117</v>
      </c>
      <c r="M49584">
        <v>215562267.97787151</v>
      </c>
      <c r="N49584">
        <v>-0.15698598359048721</v>
      </c>
      <c r="O49584">
        <v>473967669.90473229</v>
      </c>
      <c r="P49584">
        <v>0</v>
      </c>
      <c r="Q49584" t="s">
        <v>50043</v>
      </c>
      <c r="R49584" s="3">
        <v>0.45788509188363302</v>
      </c>
      <c r="S49584" t="s">
        <v>50031</v>
      </c>
      <c r="T49584" t="s">
        <v>50036</v>
      </c>
    </row>
    <row r="49585" spans="1:20" x14ac:dyDescent="0.3">
      <c r="A49585" s="1" t="s">
        <v>49599</v>
      </c>
      <c r="B49585">
        <v>900.42302102637484</v>
      </c>
      <c r="C49585">
        <v>0</v>
      </c>
      <c r="D49585">
        <v>0.68364264685804332</v>
      </c>
      <c r="E49585">
        <v>86.410672550964705</v>
      </c>
      <c r="F49585">
        <v>97</v>
      </c>
      <c r="G49585">
        <v>158.6041061317095</v>
      </c>
      <c r="H49585">
        <v>8.3429040856637702</v>
      </c>
      <c r="I49585">
        <v>27.670584000000002</v>
      </c>
      <c r="J49585">
        <v>35.81110088901697</v>
      </c>
      <c r="K49585">
        <v>1856534.8739233571</v>
      </c>
      <c r="L49585">
        <v>708821.64994583582</v>
      </c>
      <c r="M49585">
        <v>266345.53911582252</v>
      </c>
      <c r="N49585">
        <v>-8.2375718225738831E-2</v>
      </c>
      <c r="O49585">
        <v>12269372.251280321</v>
      </c>
      <c r="P49585">
        <v>0</v>
      </c>
      <c r="Q49585" t="s">
        <v>50043</v>
      </c>
      <c r="R49585" s="3">
        <v>0.68364264685804332</v>
      </c>
      <c r="S49585" t="s">
        <v>50016</v>
      </c>
      <c r="T49585" t="s">
        <v>50035</v>
      </c>
    </row>
    <row r="49586" spans="1:20" x14ac:dyDescent="0.3">
      <c r="A49586" s="1" t="s">
        <v>49600</v>
      </c>
      <c r="B49586">
        <v>260.71162540077358</v>
      </c>
      <c r="C49586">
        <v>0</v>
      </c>
      <c r="D49586">
        <v>0.18160537707646629</v>
      </c>
      <c r="E49586">
        <v>75.735737294383043</v>
      </c>
      <c r="F49586">
        <v>97</v>
      </c>
      <c r="G49586">
        <v>305.21819821475151</v>
      </c>
      <c r="H49586">
        <v>3.0879294131976249</v>
      </c>
      <c r="I49586">
        <v>27.670584000000002</v>
      </c>
      <c r="J49586">
        <v>34.181645800104917</v>
      </c>
      <c r="K49586">
        <v>61965.73158279714</v>
      </c>
      <c r="L49586">
        <v>27527.70710156739</v>
      </c>
      <c r="M49586">
        <v>128047.8064096181</v>
      </c>
      <c r="N49586">
        <v>-0.17720327268394609</v>
      </c>
      <c r="O49586">
        <v>483651.34138370451</v>
      </c>
      <c r="P49586">
        <v>0</v>
      </c>
      <c r="Q49586" t="s">
        <v>50043</v>
      </c>
      <c r="R49586" s="3">
        <v>0.18160537707646632</v>
      </c>
      <c r="S49586" t="s">
        <v>50016</v>
      </c>
      <c r="T49586" t="s">
        <v>50035</v>
      </c>
    </row>
    <row r="49587" spans="1:20" x14ac:dyDescent="0.3">
      <c r="A49587" s="1" t="s">
        <v>49601</v>
      </c>
      <c r="B49587">
        <v>359.36276339854061</v>
      </c>
      <c r="C49587">
        <v>0</v>
      </c>
      <c r="D49587">
        <v>0.61986989708899454</v>
      </c>
      <c r="E49587">
        <v>97.753910917305902</v>
      </c>
      <c r="F49587">
        <v>97</v>
      </c>
      <c r="G49587">
        <v>207.8643716121141</v>
      </c>
      <c r="H49587">
        <v>3.3049157436827792</v>
      </c>
      <c r="I49587">
        <v>27.670584000000002</v>
      </c>
      <c r="J49587">
        <v>41.305795514111111</v>
      </c>
      <c r="K49587">
        <v>285532.57596587081</v>
      </c>
      <c r="L49587">
        <v>223672.13017553001</v>
      </c>
      <c r="M49587">
        <v>4191714.5996035789</v>
      </c>
      <c r="N49587">
        <v>-0.2026430320785117</v>
      </c>
      <c r="O49587">
        <v>3453101.0755085861</v>
      </c>
      <c r="P49587">
        <v>0</v>
      </c>
      <c r="Q49587" t="s">
        <v>50043</v>
      </c>
      <c r="R49587" s="3">
        <v>0.61986989708899454</v>
      </c>
      <c r="S49587" t="s">
        <v>50016</v>
      </c>
      <c r="T49587" t="s">
        <v>50035</v>
      </c>
    </row>
    <row r="49588" spans="1:20" x14ac:dyDescent="0.3">
      <c r="A49588" s="1" t="s">
        <v>49602</v>
      </c>
      <c r="B49588">
        <v>120.7188135562902</v>
      </c>
      <c r="C49588">
        <v>0</v>
      </c>
      <c r="D49588">
        <v>0.41376247078696621</v>
      </c>
      <c r="E49588">
        <v>77.128579745670834</v>
      </c>
      <c r="F49588">
        <v>97</v>
      </c>
      <c r="G49588">
        <v>229.74021713555399</v>
      </c>
      <c r="H49588">
        <v>3.5431040499734081</v>
      </c>
      <c r="I49588">
        <v>27.670584000000002</v>
      </c>
      <c r="J49588">
        <v>52.963409311691301</v>
      </c>
      <c r="K49588">
        <v>45563.374279625212</v>
      </c>
      <c r="L49588">
        <v>48500.170985312812</v>
      </c>
      <c r="M49588">
        <v>3619.943403449437</v>
      </c>
      <c r="N49588">
        <v>-0.1910787474464189</v>
      </c>
      <c r="O49588">
        <v>3321121.0811405601</v>
      </c>
      <c r="P49588">
        <v>0</v>
      </c>
      <c r="Q49588" t="s">
        <v>50043</v>
      </c>
      <c r="R49588" s="3">
        <v>0.41376247078696615</v>
      </c>
      <c r="S49588" t="s">
        <v>50016</v>
      </c>
      <c r="T49588" t="s">
        <v>50035</v>
      </c>
    </row>
    <row r="49589" spans="1:20" x14ac:dyDescent="0.3">
      <c r="A49589" s="1" t="s">
        <v>49603</v>
      </c>
      <c r="B49589">
        <v>662.09765842327522</v>
      </c>
      <c r="C49589">
        <v>0</v>
      </c>
      <c r="D49589">
        <v>0.4640782659196318</v>
      </c>
      <c r="E49589">
        <v>100</v>
      </c>
      <c r="F49589">
        <v>97</v>
      </c>
      <c r="G49589">
        <v>220.98236473026051</v>
      </c>
      <c r="H49589">
        <v>25.414879670333811</v>
      </c>
      <c r="I49589">
        <v>27.670584000000002</v>
      </c>
      <c r="J49589">
        <v>38.97508265852457</v>
      </c>
      <c r="K49589">
        <v>472826.67532865761</v>
      </c>
      <c r="L49589">
        <v>259568.14686736779</v>
      </c>
      <c r="M49589">
        <v>21368.970432880771</v>
      </c>
      <c r="N49589">
        <v>-0.18003019066208631</v>
      </c>
      <c r="O49589">
        <v>2110354.7250461639</v>
      </c>
      <c r="P49589">
        <v>0</v>
      </c>
      <c r="Q49589" t="s">
        <v>50043</v>
      </c>
      <c r="R49589" s="3">
        <v>0.4640782659196318</v>
      </c>
      <c r="S49589" t="s">
        <v>50016</v>
      </c>
      <c r="T49589" t="s">
        <v>50035</v>
      </c>
    </row>
    <row r="49590" spans="1:20" x14ac:dyDescent="0.3">
      <c r="A49590" s="1" t="s">
        <v>49604</v>
      </c>
      <c r="B49590">
        <v>1395.0655591446759</v>
      </c>
      <c r="C49590">
        <v>0</v>
      </c>
      <c r="D49590">
        <v>0.64839947112142848</v>
      </c>
      <c r="E49590">
        <v>76.122843042350013</v>
      </c>
      <c r="F49590">
        <v>97</v>
      </c>
      <c r="G49590">
        <v>219.67274467796511</v>
      </c>
      <c r="H49590">
        <v>3.7761383341698309</v>
      </c>
      <c r="I49590">
        <v>27.670584000000002</v>
      </c>
      <c r="J49590">
        <v>51.086999181658101</v>
      </c>
      <c r="K49590">
        <v>1333926.2486336699</v>
      </c>
      <c r="L49590">
        <v>2993562.4704182521</v>
      </c>
      <c r="M49590">
        <v>4281720.9048108086</v>
      </c>
      <c r="N49590">
        <v>-0.18251060632391711</v>
      </c>
      <c r="O49590">
        <v>86755882.892601371</v>
      </c>
      <c r="P49590">
        <v>0</v>
      </c>
      <c r="Q49590" t="s">
        <v>50043</v>
      </c>
      <c r="R49590" s="3">
        <v>0.64839947112142848</v>
      </c>
      <c r="S49590" t="s">
        <v>50016</v>
      </c>
      <c r="T49590" t="s">
        <v>50035</v>
      </c>
    </row>
    <row r="49591" spans="1:20" x14ac:dyDescent="0.3">
      <c r="A49591" s="1" t="s">
        <v>49605</v>
      </c>
      <c r="B49591">
        <v>1153.8702757488491</v>
      </c>
      <c r="C49591">
        <v>0</v>
      </c>
      <c r="D49591">
        <v>0.37585262477481551</v>
      </c>
      <c r="E49591">
        <v>11.611031162421581</v>
      </c>
      <c r="F49591">
        <v>97</v>
      </c>
      <c r="G49591">
        <v>108.02530555579099</v>
      </c>
      <c r="H49591">
        <v>1.27965619439867</v>
      </c>
      <c r="I49591">
        <v>27.670584000000002</v>
      </c>
      <c r="J49591">
        <v>5.0091324238074302</v>
      </c>
      <c r="K49591">
        <v>146845.92801944941</v>
      </c>
      <c r="L49591">
        <v>994638.11039493105</v>
      </c>
      <c r="M49591">
        <v>96701.76018290926</v>
      </c>
      <c r="N49591">
        <v>-5.6170588125091223E-2</v>
      </c>
      <c r="O49591">
        <v>18968366.008373801</v>
      </c>
      <c r="P49591">
        <v>0</v>
      </c>
      <c r="Q49591" t="s">
        <v>50043</v>
      </c>
      <c r="R49591" s="3">
        <v>0.37585262477481546</v>
      </c>
      <c r="S49591" t="s">
        <v>50033</v>
      </c>
      <c r="T49591" t="s">
        <v>50039</v>
      </c>
    </row>
    <row r="49592" spans="1:20" x14ac:dyDescent="0.3">
      <c r="A49592" s="1" t="s">
        <v>49606</v>
      </c>
      <c r="B49592">
        <v>829.13072612275721</v>
      </c>
      <c r="C49592">
        <v>0</v>
      </c>
      <c r="D49592">
        <v>0.89602008140628397</v>
      </c>
      <c r="E49592">
        <v>96.968990105146162</v>
      </c>
      <c r="F49592">
        <v>97</v>
      </c>
      <c r="G49592">
        <v>125.2430831842706</v>
      </c>
      <c r="H49592">
        <v>1.379581223237544</v>
      </c>
      <c r="I49592">
        <v>27.670584000000002</v>
      </c>
      <c r="J49592">
        <v>37.755039860688981</v>
      </c>
      <c r="K49592">
        <v>2170699.540272797</v>
      </c>
      <c r="L49592">
        <v>1202946.4404167931</v>
      </c>
      <c r="M49592">
        <v>1715286.4662097171</v>
      </c>
      <c r="N49592">
        <v>-0.17205304871996779</v>
      </c>
      <c r="O49592">
        <v>13043200.91444229</v>
      </c>
      <c r="P49592">
        <v>0</v>
      </c>
      <c r="Q49592" t="s">
        <v>50043</v>
      </c>
      <c r="R49592" s="3">
        <v>0.89602008140628397</v>
      </c>
      <c r="S49592" t="s">
        <v>50016</v>
      </c>
      <c r="T49592" t="s">
        <v>50035</v>
      </c>
    </row>
    <row r="49593" spans="1:20" x14ac:dyDescent="0.3">
      <c r="A49593" s="1" t="s">
        <v>49607</v>
      </c>
      <c r="B49593">
        <v>556.05398709309395</v>
      </c>
      <c r="C49593">
        <v>0</v>
      </c>
      <c r="D49593">
        <v>0.89300934531559961</v>
      </c>
      <c r="E49593">
        <v>96.393851747669487</v>
      </c>
      <c r="F49593">
        <v>97</v>
      </c>
      <c r="G49593">
        <v>222.01228295401961</v>
      </c>
      <c r="H49593">
        <v>2.2264557331134571</v>
      </c>
      <c r="I49593">
        <v>27.670584000000002</v>
      </c>
      <c r="J49593">
        <v>28.922888179597749</v>
      </c>
      <c r="K49593">
        <v>381791.97099980293</v>
      </c>
      <c r="L49593">
        <v>626056.3415196836</v>
      </c>
      <c r="M49593">
        <v>66182.177723012122</v>
      </c>
      <c r="N49593">
        <v>-0.19521870481564291</v>
      </c>
      <c r="O49593">
        <v>21184801.38681395</v>
      </c>
      <c r="P49593">
        <v>0</v>
      </c>
      <c r="Q49593" t="s">
        <v>50043</v>
      </c>
      <c r="R49593" s="3">
        <v>0.89300934531559961</v>
      </c>
      <c r="S49593" t="s">
        <v>50016</v>
      </c>
      <c r="T49593" t="s">
        <v>50035</v>
      </c>
    </row>
    <row r="49594" spans="1:20" x14ac:dyDescent="0.3">
      <c r="A49594" s="1" t="s">
        <v>49608</v>
      </c>
      <c r="B49594">
        <v>446.26220595913941</v>
      </c>
      <c r="C49594">
        <v>0</v>
      </c>
      <c r="D49594">
        <v>0.64373015470264405</v>
      </c>
      <c r="E49594">
        <v>80.432529568917857</v>
      </c>
      <c r="F49594">
        <v>97</v>
      </c>
      <c r="G49594">
        <v>186.70499646975301</v>
      </c>
      <c r="H49594">
        <v>5.5337874005825691</v>
      </c>
      <c r="I49594">
        <v>27.670584000000002</v>
      </c>
      <c r="J49594">
        <v>43.919218137139652</v>
      </c>
      <c r="K49594">
        <v>419975.17511196691</v>
      </c>
      <c r="L49594">
        <v>405525.74321388232</v>
      </c>
      <c r="M49594">
        <v>919917.59391436889</v>
      </c>
      <c r="N49594">
        <v>-0.19977661469681779</v>
      </c>
      <c r="O49594">
        <v>26179505.35752267</v>
      </c>
      <c r="P49594">
        <v>0</v>
      </c>
      <c r="Q49594" t="s">
        <v>50043</v>
      </c>
      <c r="R49594" s="3">
        <v>0.64373015470264405</v>
      </c>
      <c r="S49594" t="s">
        <v>50016</v>
      </c>
      <c r="T49594" t="s">
        <v>50035</v>
      </c>
    </row>
    <row r="49595" spans="1:20" x14ac:dyDescent="0.3">
      <c r="A49595" s="1" t="s">
        <v>49609</v>
      </c>
      <c r="B49595">
        <v>851.95060041121189</v>
      </c>
      <c r="C49595">
        <v>0</v>
      </c>
      <c r="D49595">
        <v>1.79050914367815</v>
      </c>
      <c r="E49595">
        <v>80.069708161395866</v>
      </c>
      <c r="F49595">
        <v>97</v>
      </c>
      <c r="G49595">
        <v>101.9001030371318</v>
      </c>
      <c r="H49595">
        <v>28.86126457250414</v>
      </c>
      <c r="I49595">
        <v>27.670584000000002</v>
      </c>
      <c r="J49595">
        <v>2.9605848070509739</v>
      </c>
      <c r="K49595">
        <v>3534193.2131175939</v>
      </c>
      <c r="L49595">
        <v>3561507.9134844989</v>
      </c>
      <c r="M49595">
        <v>7833446.7539164554</v>
      </c>
      <c r="N49595">
        <v>-0.12534142942376131</v>
      </c>
      <c r="O49595">
        <v>308298258.66545331</v>
      </c>
      <c r="P49595">
        <v>0</v>
      </c>
      <c r="Q49595" t="s">
        <v>50043</v>
      </c>
      <c r="R49595" s="3">
        <v>1.7905091436781495</v>
      </c>
      <c r="S49595" t="s">
        <v>50029</v>
      </c>
      <c r="T49595" t="s">
        <v>50036</v>
      </c>
    </row>
    <row r="49596" spans="1:20" x14ac:dyDescent="0.3">
      <c r="A49596" s="1" t="s">
        <v>49610</v>
      </c>
      <c r="B49596">
        <v>54530.400798183509</v>
      </c>
      <c r="C49596">
        <v>0</v>
      </c>
      <c r="D49596">
        <v>0.91037684271802699</v>
      </c>
      <c r="E49596">
        <v>83.982450594189743</v>
      </c>
      <c r="F49596">
        <v>96.5</v>
      </c>
      <c r="G49596">
        <v>77.294313097728264</v>
      </c>
      <c r="H49596">
        <v>6.5715304563998602</v>
      </c>
      <c r="I49596">
        <v>27.670584000000002</v>
      </c>
      <c r="J49596">
        <v>4.6140434425276409</v>
      </c>
      <c r="K49596">
        <v>27605014.31555054</v>
      </c>
      <c r="L49596">
        <v>88195623.390855566</v>
      </c>
      <c r="M49596">
        <v>65696640.515398629</v>
      </c>
      <c r="N49596">
        <v>-0.35821583868022228</v>
      </c>
      <c r="O49596">
        <v>2622624871.243237</v>
      </c>
      <c r="P49596">
        <v>0</v>
      </c>
      <c r="Q49596" t="s">
        <v>50043</v>
      </c>
      <c r="R49596" s="3">
        <v>0.91037684271802699</v>
      </c>
      <c r="S49596" t="s">
        <v>50026</v>
      </c>
      <c r="T49596" t="s">
        <v>50038</v>
      </c>
    </row>
    <row r="49597" spans="1:20" x14ac:dyDescent="0.3">
      <c r="A49597" s="1" t="s">
        <v>49611</v>
      </c>
      <c r="B49597">
        <v>1030.4975907519811</v>
      </c>
      <c r="C49597">
        <v>0</v>
      </c>
      <c r="D49597">
        <v>0.48403392390719913</v>
      </c>
      <c r="E49597">
        <v>91.562910084758855</v>
      </c>
      <c r="F49597">
        <v>97</v>
      </c>
      <c r="G49597">
        <v>180.64726700667839</v>
      </c>
      <c r="H49597">
        <v>6.9780971573154797</v>
      </c>
      <c r="I49597">
        <v>27.670584000000002</v>
      </c>
      <c r="J49597">
        <v>42.925255349439887</v>
      </c>
      <c r="K49597">
        <v>1009786.595985514</v>
      </c>
      <c r="L49597">
        <v>1171006.4837663411</v>
      </c>
      <c r="M49597">
        <v>1176798.992653179</v>
      </c>
      <c r="N49597">
        <v>-0.18242534445597491</v>
      </c>
      <c r="O49597">
        <v>5976824.9738407144</v>
      </c>
      <c r="P49597">
        <v>0</v>
      </c>
      <c r="Q49597" t="s">
        <v>50043</v>
      </c>
      <c r="R49597" s="3">
        <v>0.48403392390719907</v>
      </c>
      <c r="S49597" t="s">
        <v>50016</v>
      </c>
      <c r="T49597" t="s">
        <v>50035</v>
      </c>
    </row>
    <row r="49598" spans="1:20" x14ac:dyDescent="0.3">
      <c r="A49598" s="1" t="s">
        <v>49612</v>
      </c>
      <c r="B49598">
        <v>2612.3489865479191</v>
      </c>
      <c r="C49598">
        <v>0</v>
      </c>
      <c r="D49598">
        <v>0.43424150639558751</v>
      </c>
      <c r="E49598">
        <v>78.093893093759363</v>
      </c>
      <c r="F49598">
        <v>97</v>
      </c>
      <c r="G49598">
        <v>130.79312643289421</v>
      </c>
      <c r="H49598">
        <v>2.6540071746630751</v>
      </c>
      <c r="I49598">
        <v>27.670584000000002</v>
      </c>
      <c r="J49598">
        <v>30.734240554803598</v>
      </c>
      <c r="K49598">
        <v>3053106.8029671619</v>
      </c>
      <c r="L49598">
        <v>3052644.6794309379</v>
      </c>
      <c r="M49598">
        <v>2241338.7096405602</v>
      </c>
      <c r="N49598">
        <v>-0.1696723758994656</v>
      </c>
      <c r="O49598">
        <v>190952566.341602</v>
      </c>
      <c r="P49598">
        <v>0</v>
      </c>
      <c r="Q49598" t="s">
        <v>50043</v>
      </c>
      <c r="R49598" s="3">
        <v>0.43424150639558745</v>
      </c>
      <c r="S49598" t="s">
        <v>50016</v>
      </c>
      <c r="T49598" t="s">
        <v>50035</v>
      </c>
    </row>
    <row r="49599" spans="1:20" x14ac:dyDescent="0.3">
      <c r="A49599" s="1" t="s">
        <v>49613</v>
      </c>
      <c r="B49599">
        <v>9127.0072089506684</v>
      </c>
      <c r="C49599">
        <v>0</v>
      </c>
      <c r="D49599">
        <v>0.59131017030542976</v>
      </c>
      <c r="E49599">
        <v>86.273287597156028</v>
      </c>
      <c r="F49599">
        <v>97</v>
      </c>
      <c r="G49599">
        <v>167.7413119352648</v>
      </c>
      <c r="H49599">
        <v>19.13619973782555</v>
      </c>
      <c r="I49599">
        <v>27.670584000000002</v>
      </c>
      <c r="J49599">
        <v>13.959449208410531</v>
      </c>
      <c r="K49599">
        <v>11822722.310600661</v>
      </c>
      <c r="L49599">
        <v>33342343.04376591</v>
      </c>
      <c r="M49599">
        <v>3002111.152572134</v>
      </c>
      <c r="N49599">
        <v>-4.9925563549063398E-2</v>
      </c>
      <c r="O49599">
        <v>327348985.11304188</v>
      </c>
      <c r="P49599">
        <v>0</v>
      </c>
      <c r="Q49599" t="s">
        <v>50043</v>
      </c>
      <c r="R49599" s="3">
        <v>0.59131017030542976</v>
      </c>
      <c r="S49599" t="s">
        <v>50018</v>
      </c>
      <c r="T49599" t="s">
        <v>50037</v>
      </c>
    </row>
    <row r="49600" spans="1:20" x14ac:dyDescent="0.3">
      <c r="A49600" s="1" t="s">
        <v>49614</v>
      </c>
      <c r="B49600">
        <v>960.67010190981625</v>
      </c>
      <c r="C49600">
        <v>0</v>
      </c>
      <c r="D49600">
        <v>0.68342860272953143</v>
      </c>
      <c r="E49600">
        <v>91.253244768638311</v>
      </c>
      <c r="F49600">
        <v>97</v>
      </c>
      <c r="G49600">
        <v>151.79395660484971</v>
      </c>
      <c r="H49600">
        <v>9.0123894889639882</v>
      </c>
      <c r="I49600">
        <v>27.670584000000002</v>
      </c>
      <c r="J49600">
        <v>35.966806364180357</v>
      </c>
      <c r="K49600">
        <v>1781509.031531991</v>
      </c>
      <c r="L49600">
        <v>843127.26069546188</v>
      </c>
      <c r="M49600">
        <v>252531.4335655641</v>
      </c>
      <c r="N49600">
        <v>-9.8424764509876236E-2</v>
      </c>
      <c r="O49600">
        <v>13074928.515587199</v>
      </c>
      <c r="P49600">
        <v>0</v>
      </c>
      <c r="Q49600" t="s">
        <v>50043</v>
      </c>
      <c r="R49600" s="3">
        <v>0.68342860272953143</v>
      </c>
      <c r="S49600" t="s">
        <v>50016</v>
      </c>
      <c r="T49600" t="s">
        <v>50035</v>
      </c>
    </row>
    <row r="49601" spans="1:20" x14ac:dyDescent="0.3">
      <c r="A49601" s="1" t="s">
        <v>49615</v>
      </c>
      <c r="B49601">
        <v>479.82697586750561</v>
      </c>
      <c r="C49601">
        <v>0</v>
      </c>
      <c r="D49601">
        <v>1.3278991588807241</v>
      </c>
      <c r="E49601">
        <v>97.920553158065644</v>
      </c>
      <c r="F49601">
        <v>97</v>
      </c>
      <c r="G49601">
        <v>78.176367656422698</v>
      </c>
      <c r="H49601">
        <v>5.5346101105890444</v>
      </c>
      <c r="I49601">
        <v>27.670584000000002</v>
      </c>
      <c r="J49601">
        <v>32.820144959888538</v>
      </c>
      <c r="K49601">
        <v>730022.78031898313</v>
      </c>
      <c r="L49601">
        <v>463739.43774880882</v>
      </c>
      <c r="M49601">
        <v>1115189.354134667</v>
      </c>
      <c r="N49601">
        <v>-0.50142681387799248</v>
      </c>
      <c r="O49601">
        <v>3491390.7601413578</v>
      </c>
      <c r="P49601">
        <v>0</v>
      </c>
      <c r="Q49601" t="s">
        <v>50043</v>
      </c>
      <c r="R49601" s="3">
        <v>1.3278991588807236</v>
      </c>
      <c r="S49601" t="s">
        <v>50016</v>
      </c>
      <c r="T49601" t="s">
        <v>50035</v>
      </c>
    </row>
    <row r="49602" spans="1:20" x14ac:dyDescent="0.3">
      <c r="A49602" s="1" t="s">
        <v>49616</v>
      </c>
      <c r="B49602">
        <v>34091.986625050697</v>
      </c>
      <c r="C49602">
        <v>0</v>
      </c>
      <c r="D49602">
        <v>0.56614388873815613</v>
      </c>
      <c r="E49602">
        <v>83.857212049015928</v>
      </c>
      <c r="F49602">
        <v>94.188698000000002</v>
      </c>
      <c r="G49602">
        <v>107.08001293118311</v>
      </c>
      <c r="H49602">
        <v>17.139848517317279</v>
      </c>
      <c r="I49602">
        <v>27.670584000000002</v>
      </c>
      <c r="J49602">
        <v>5.0365322744418277</v>
      </c>
      <c r="K49602">
        <v>20120863.839228701</v>
      </c>
      <c r="L49602">
        <v>61989656.762820393</v>
      </c>
      <c r="M49602">
        <v>31414560.570353899</v>
      </c>
      <c r="N49602">
        <v>-0.21366970111301459</v>
      </c>
      <c r="O49602">
        <v>493867545.69526058</v>
      </c>
      <c r="P49602">
        <v>0</v>
      </c>
      <c r="Q49602" t="s">
        <v>50043</v>
      </c>
      <c r="R49602" s="3">
        <v>0.56614388873815613</v>
      </c>
      <c r="S49602" t="s">
        <v>50026</v>
      </c>
      <c r="T49602" t="s">
        <v>50038</v>
      </c>
    </row>
    <row r="49603" spans="1:20" x14ac:dyDescent="0.3">
      <c r="A49603" s="1" t="s">
        <v>49617</v>
      </c>
      <c r="B49603">
        <v>1250.7295605347699</v>
      </c>
      <c r="C49603">
        <v>0</v>
      </c>
      <c r="D49603">
        <v>0.91152562029499451</v>
      </c>
      <c r="E49603">
        <v>92.463107992669649</v>
      </c>
      <c r="F49603">
        <v>94.480682000000002</v>
      </c>
      <c r="G49603">
        <v>133.07869263209909</v>
      </c>
      <c r="H49603">
        <v>2.8786074946140761</v>
      </c>
      <c r="I49603">
        <v>27.670584000000002</v>
      </c>
      <c r="J49603">
        <v>8.529681196274657</v>
      </c>
      <c r="K49603">
        <v>176865.09962419589</v>
      </c>
      <c r="L49603">
        <v>4725643.2333445325</v>
      </c>
      <c r="M49603">
        <v>6183175.3411961291</v>
      </c>
      <c r="N49603">
        <v>-0.2877140759127792</v>
      </c>
      <c r="O49603">
        <v>254782397.4172709</v>
      </c>
      <c r="P49603">
        <v>0</v>
      </c>
      <c r="Q49603" t="s">
        <v>50043</v>
      </c>
      <c r="R49603" s="3">
        <v>0.91152562029499451</v>
      </c>
      <c r="S49603" t="s">
        <v>50025</v>
      </c>
      <c r="T49603" t="s">
        <v>50039</v>
      </c>
    </row>
    <row r="49604" spans="1:20" x14ac:dyDescent="0.3">
      <c r="A49604" s="1" t="s">
        <v>49618</v>
      </c>
      <c r="B49604">
        <v>5415.6177647856284</v>
      </c>
      <c r="C49604">
        <v>0</v>
      </c>
      <c r="D49604">
        <v>0.97153595042171936</v>
      </c>
      <c r="E49604">
        <v>86.008917198012682</v>
      </c>
      <c r="F49604">
        <v>97</v>
      </c>
      <c r="G49604">
        <v>68.717199353586949</v>
      </c>
      <c r="H49604">
        <v>12.784976251337079</v>
      </c>
      <c r="I49604">
        <v>27.670584000000002</v>
      </c>
      <c r="J49604">
        <v>10.150137188879651</v>
      </c>
      <c r="K49604">
        <v>6329099.7257116493</v>
      </c>
      <c r="L49604">
        <v>8484569.325428294</v>
      </c>
      <c r="M49604">
        <v>5489986.408623945</v>
      </c>
      <c r="N49604">
        <v>-0.3915394729134854</v>
      </c>
      <c r="O49604">
        <v>14589088.990676651</v>
      </c>
      <c r="P49604">
        <v>0</v>
      </c>
      <c r="Q49604" t="s">
        <v>50043</v>
      </c>
      <c r="R49604" s="3">
        <v>0.97153595042171936</v>
      </c>
      <c r="S49604" t="s">
        <v>50016</v>
      </c>
      <c r="T49604" t="s">
        <v>50035</v>
      </c>
    </row>
    <row r="49605" spans="1:20" x14ac:dyDescent="0.3">
      <c r="A49605" s="1" t="s">
        <v>49619</v>
      </c>
      <c r="B49605">
        <v>86.430920205999172</v>
      </c>
      <c r="C49605">
        <v>0</v>
      </c>
      <c r="D49605">
        <v>0.86867911562482814</v>
      </c>
      <c r="E49605">
        <v>77.319403495456939</v>
      </c>
      <c r="F49605">
        <v>97</v>
      </c>
      <c r="G49605">
        <v>73.94006387982202</v>
      </c>
      <c r="H49605">
        <v>4.5717428623106642</v>
      </c>
      <c r="I49605">
        <v>27.670584000000002</v>
      </c>
      <c r="J49605">
        <v>10.80538754946512</v>
      </c>
      <c r="K49605">
        <v>8382.3445285764356</v>
      </c>
      <c r="L49605">
        <v>47021.466816293912</v>
      </c>
      <c r="M49605">
        <v>72825.936674687633</v>
      </c>
      <c r="N49605">
        <v>-0.40069751430500639</v>
      </c>
      <c r="O49605">
        <v>400614.49970434792</v>
      </c>
      <c r="P49605">
        <v>0</v>
      </c>
      <c r="Q49605" t="s">
        <v>50043</v>
      </c>
      <c r="R49605" s="3">
        <v>0.86867911562482814</v>
      </c>
      <c r="S49605" t="s">
        <v>50016</v>
      </c>
      <c r="T49605" t="s">
        <v>50035</v>
      </c>
    </row>
    <row r="49606" spans="1:20" x14ac:dyDescent="0.3">
      <c r="A49606" s="1" t="s">
        <v>49620</v>
      </c>
      <c r="B49606">
        <v>43281.011225628827</v>
      </c>
      <c r="C49606">
        <v>0</v>
      </c>
      <c r="D49606">
        <v>0.70034824771013493</v>
      </c>
      <c r="E49606">
        <v>85.515962824412043</v>
      </c>
      <c r="F49606">
        <v>95.800003000000004</v>
      </c>
      <c r="G49606">
        <v>90.063374052848459</v>
      </c>
      <c r="H49606">
        <v>17.69107802253334</v>
      </c>
      <c r="I49606">
        <v>27.670584000000002</v>
      </c>
      <c r="J49606">
        <v>3.7338099717759272</v>
      </c>
      <c r="K49606">
        <v>16992260.859714039</v>
      </c>
      <c r="L49606">
        <v>39583283.897203289</v>
      </c>
      <c r="M49606">
        <v>14462400.67938</v>
      </c>
      <c r="N49606">
        <v>-0.27808518276021238</v>
      </c>
      <c r="O49606">
        <v>296993505.7796666</v>
      </c>
      <c r="P49606">
        <v>0</v>
      </c>
      <c r="Q49606" t="s">
        <v>50043</v>
      </c>
      <c r="R49606" s="3">
        <v>0.70034824771013493</v>
      </c>
      <c r="S49606" t="s">
        <v>50026</v>
      </c>
      <c r="T49606" t="s">
        <v>50038</v>
      </c>
    </row>
    <row r="49607" spans="1:20" x14ac:dyDescent="0.3">
      <c r="A49607" s="1" t="s">
        <v>49621</v>
      </c>
      <c r="B49607">
        <v>44071.362584777249</v>
      </c>
      <c r="C49607">
        <v>0</v>
      </c>
      <c r="D49607">
        <v>0.78696689046596668</v>
      </c>
      <c r="E49607">
        <v>81.917871780130483</v>
      </c>
      <c r="F49607">
        <v>95.800003000000004</v>
      </c>
      <c r="G49607">
        <v>83.465339710932028</v>
      </c>
      <c r="H49607">
        <v>18.48225662855199</v>
      </c>
      <c r="I49607">
        <v>27.670584000000002</v>
      </c>
      <c r="J49607">
        <v>4.1720832235217866</v>
      </c>
      <c r="K49607">
        <v>15321343.938721601</v>
      </c>
      <c r="L49607">
        <v>39478632.548238479</v>
      </c>
      <c r="M49607">
        <v>14197694.330156939</v>
      </c>
      <c r="N49607">
        <v>-0.26828975398459348</v>
      </c>
      <c r="O49607">
        <v>307238232.63238549</v>
      </c>
      <c r="P49607">
        <v>0</v>
      </c>
      <c r="Q49607" t="s">
        <v>50043</v>
      </c>
      <c r="R49607" s="3">
        <v>0.78696689046596668</v>
      </c>
      <c r="S49607" t="s">
        <v>50026</v>
      </c>
      <c r="T49607" t="s">
        <v>50038</v>
      </c>
    </row>
    <row r="49608" spans="1:20" x14ac:dyDescent="0.3">
      <c r="A49608" s="1" t="s">
        <v>49622</v>
      </c>
      <c r="B49608">
        <v>25412.358698902299</v>
      </c>
      <c r="C49608">
        <v>0</v>
      </c>
      <c r="D49608">
        <v>0.64860957210398928</v>
      </c>
      <c r="E49608">
        <v>85.178184868497198</v>
      </c>
      <c r="F49608">
        <v>97</v>
      </c>
      <c r="G49608">
        <v>28.34893321290291</v>
      </c>
      <c r="H49608">
        <v>36.443739319352531</v>
      </c>
      <c r="I49608">
        <v>27.670584000000002</v>
      </c>
      <c r="J49608">
        <v>10.844733232600539</v>
      </c>
      <c r="K49608">
        <v>37230868.670074724</v>
      </c>
      <c r="L49608">
        <v>42469329.637009397</v>
      </c>
      <c r="M49608">
        <v>241381549.32934031</v>
      </c>
      <c r="N49608">
        <v>-9.2916337845266095E-2</v>
      </c>
      <c r="O49608">
        <v>635060130.49197674</v>
      </c>
      <c r="P49608">
        <v>0</v>
      </c>
      <c r="Q49608" t="s">
        <v>50043</v>
      </c>
      <c r="R49608" s="3">
        <v>0.64860957210398928</v>
      </c>
      <c r="S49608" t="s">
        <v>50020</v>
      </c>
      <c r="T49608" t="s">
        <v>50035</v>
      </c>
    </row>
    <row r="49609" spans="1:20" x14ac:dyDescent="0.3">
      <c r="A49609" s="1" t="s">
        <v>49623</v>
      </c>
      <c r="B49609">
        <v>45433.823860112687</v>
      </c>
      <c r="C49609">
        <v>0</v>
      </c>
      <c r="D49609">
        <v>0.34170768234601251</v>
      </c>
      <c r="E49609">
        <v>81.870830422739047</v>
      </c>
      <c r="F49609">
        <v>97</v>
      </c>
      <c r="G49609">
        <v>156.96192962233869</v>
      </c>
      <c r="H49609">
        <v>12.67545818740868</v>
      </c>
      <c r="I49609">
        <v>27.670584000000002</v>
      </c>
      <c r="J49609">
        <v>0</v>
      </c>
      <c r="K49609">
        <v>46376151.250614502</v>
      </c>
      <c r="L49609">
        <v>68928769.602747336</v>
      </c>
      <c r="M49609">
        <v>11131987.709357399</v>
      </c>
      <c r="N49609">
        <v>-0.1061512261547241</v>
      </c>
      <c r="O49609">
        <v>1280935449.4609251</v>
      </c>
      <c r="P49609">
        <v>0</v>
      </c>
      <c r="Q49609" t="s">
        <v>50043</v>
      </c>
      <c r="R49609" s="3">
        <v>0.34170768234601245</v>
      </c>
      <c r="S49609" t="s">
        <v>50021</v>
      </c>
      <c r="T49609" t="s">
        <v>50038</v>
      </c>
    </row>
    <row r="49610" spans="1:20" x14ac:dyDescent="0.3">
      <c r="A49610" s="1" t="s">
        <v>49624</v>
      </c>
      <c r="B49610">
        <v>60694.26642748648</v>
      </c>
      <c r="C49610">
        <v>0</v>
      </c>
      <c r="D49610">
        <v>1.003400679340636</v>
      </c>
      <c r="E49610">
        <v>80.773039523286968</v>
      </c>
      <c r="F49610">
        <v>96.5</v>
      </c>
      <c r="G49610">
        <v>71.832076119752713</v>
      </c>
      <c r="H49610">
        <v>6.3307096619876839</v>
      </c>
      <c r="I49610">
        <v>27.670584000000002</v>
      </c>
      <c r="J49610">
        <v>4.4713977380455754</v>
      </c>
      <c r="K49610">
        <v>29425223.81621803</v>
      </c>
      <c r="L49610">
        <v>75025635.422873378</v>
      </c>
      <c r="M49610">
        <v>72799058.103899807</v>
      </c>
      <c r="N49610">
        <v>-0.35415640935122622</v>
      </c>
      <c r="O49610">
        <v>2519608720.4361448</v>
      </c>
      <c r="P49610">
        <v>0</v>
      </c>
      <c r="Q49610" t="s">
        <v>50043</v>
      </c>
      <c r="R49610" s="3">
        <v>1.0034006793406358</v>
      </c>
      <c r="S49610" t="s">
        <v>50026</v>
      </c>
      <c r="T49610" t="s">
        <v>50038</v>
      </c>
    </row>
    <row r="49611" spans="1:20" x14ac:dyDescent="0.3">
      <c r="A49611" s="1" t="s">
        <v>49625</v>
      </c>
      <c r="B49611">
        <v>333.78254470763352</v>
      </c>
      <c r="C49611">
        <v>0</v>
      </c>
      <c r="D49611">
        <v>0.93460309746969994</v>
      </c>
      <c r="E49611">
        <v>71.987306931336803</v>
      </c>
      <c r="F49611">
        <v>97</v>
      </c>
      <c r="G49611">
        <v>89.470145944235114</v>
      </c>
      <c r="H49611">
        <v>4.2591108959928308</v>
      </c>
      <c r="I49611">
        <v>27.670584000000002</v>
      </c>
      <c r="J49611">
        <v>29.49642983368237</v>
      </c>
      <c r="K49611">
        <v>462291.9905645533</v>
      </c>
      <c r="L49611">
        <v>527991.95586374204</v>
      </c>
      <c r="M49611">
        <v>162828.3892300752</v>
      </c>
      <c r="N49611">
        <v>-0.29077703378806619</v>
      </c>
      <c r="O49611">
        <v>1782229.0949232511</v>
      </c>
      <c r="P49611">
        <v>0</v>
      </c>
      <c r="Q49611" t="s">
        <v>50043</v>
      </c>
      <c r="R49611" s="3">
        <v>0.93460309746969994</v>
      </c>
      <c r="S49611" t="s">
        <v>50016</v>
      </c>
      <c r="T49611" t="s">
        <v>50035</v>
      </c>
    </row>
    <row r="49612" spans="1:20" x14ac:dyDescent="0.3">
      <c r="A49612" s="1" t="s">
        <v>49626</v>
      </c>
      <c r="B49612">
        <v>1075.2913586095401</v>
      </c>
      <c r="C49612">
        <v>0</v>
      </c>
      <c r="D49612">
        <v>0.33348058106928102</v>
      </c>
      <c r="E49612">
        <v>12.47248873230166</v>
      </c>
      <c r="F49612">
        <v>97</v>
      </c>
      <c r="G49612">
        <v>98.846589931709033</v>
      </c>
      <c r="H49612">
        <v>1.3173908426305301</v>
      </c>
      <c r="I49612">
        <v>27.670584000000002</v>
      </c>
      <c r="J49612">
        <v>4.83587388085106</v>
      </c>
      <c r="K49612">
        <v>149446.23878172421</v>
      </c>
      <c r="L49612">
        <v>1109267.2172151711</v>
      </c>
      <c r="M49612">
        <v>101852.0802647129</v>
      </c>
      <c r="N49612">
        <v>-4.9672451728936973E-2</v>
      </c>
      <c r="O49612">
        <v>19040345.17276483</v>
      </c>
      <c r="P49612">
        <v>0</v>
      </c>
      <c r="Q49612" t="s">
        <v>50043</v>
      </c>
      <c r="R49612" s="3">
        <v>0.33348058106928102</v>
      </c>
      <c r="S49612" t="s">
        <v>50033</v>
      </c>
      <c r="T49612" t="s">
        <v>50039</v>
      </c>
    </row>
    <row r="49613" spans="1:20" x14ac:dyDescent="0.3">
      <c r="A49613" s="1" t="s">
        <v>49627</v>
      </c>
      <c r="B49613">
        <v>620.71336113296002</v>
      </c>
      <c r="C49613">
        <v>0</v>
      </c>
      <c r="D49613">
        <v>0.36705965260999801</v>
      </c>
      <c r="E49613">
        <v>43.961094289492387</v>
      </c>
      <c r="F49613">
        <v>97</v>
      </c>
      <c r="G49613">
        <v>130.86948226249481</v>
      </c>
      <c r="H49613">
        <v>4.8393470258265712</v>
      </c>
      <c r="I49613">
        <v>27.670584000000002</v>
      </c>
      <c r="J49613">
        <v>11.863214454132891</v>
      </c>
      <c r="K49613">
        <v>304356.82230225467</v>
      </c>
      <c r="L49613">
        <v>1678838.8116799879</v>
      </c>
      <c r="M49613">
        <v>6464877.5834974591</v>
      </c>
      <c r="N49613">
        <v>-3.0025477435475421E-2</v>
      </c>
      <c r="O49613">
        <v>61136420.852042422</v>
      </c>
      <c r="P49613">
        <v>0</v>
      </c>
      <c r="Q49613" t="s">
        <v>50043</v>
      </c>
      <c r="R49613" s="3">
        <v>0.36705965260999801</v>
      </c>
      <c r="S49613" t="s">
        <v>50024</v>
      </c>
      <c r="T49613" t="s">
        <v>50040</v>
      </c>
    </row>
    <row r="49614" spans="1:20" x14ac:dyDescent="0.3">
      <c r="A49614" s="1" t="s">
        <v>49628</v>
      </c>
      <c r="B49614">
        <v>182.02548235814271</v>
      </c>
      <c r="C49614">
        <v>0</v>
      </c>
      <c r="D49614">
        <v>0.88672608584647017</v>
      </c>
      <c r="E49614">
        <v>95.559446451720163</v>
      </c>
      <c r="F49614">
        <v>97</v>
      </c>
      <c r="G49614">
        <v>145.62112658471671</v>
      </c>
      <c r="H49614">
        <v>10.1986724355734</v>
      </c>
      <c r="I49614">
        <v>27.670584000000002</v>
      </c>
      <c r="J49614">
        <v>52.467528208442673</v>
      </c>
      <c r="K49614">
        <v>146779.29158823841</v>
      </c>
      <c r="L49614">
        <v>144009.19592148939</v>
      </c>
      <c r="M49614">
        <v>1908212.599771234</v>
      </c>
      <c r="N49614">
        <v>-0.19372205872066739</v>
      </c>
      <c r="O49614">
        <v>1413971.68579815</v>
      </c>
      <c r="P49614">
        <v>0</v>
      </c>
      <c r="Q49614" t="s">
        <v>50043</v>
      </c>
      <c r="R49614" s="3">
        <v>0.88672608584647017</v>
      </c>
      <c r="S49614" t="s">
        <v>50016</v>
      </c>
      <c r="T49614" t="s">
        <v>50035</v>
      </c>
    </row>
    <row r="49615" spans="1:20" x14ac:dyDescent="0.3">
      <c r="A49615" s="1" t="s">
        <v>49629</v>
      </c>
      <c r="B49615">
        <v>288.26694979034397</v>
      </c>
      <c r="C49615">
        <v>0</v>
      </c>
      <c r="D49615">
        <v>0.47501735778371401</v>
      </c>
      <c r="E49615">
        <v>84.116403489580563</v>
      </c>
      <c r="F49615">
        <v>97</v>
      </c>
      <c r="G49615">
        <v>213.17139747788889</v>
      </c>
      <c r="H49615">
        <v>20.651288398252071</v>
      </c>
      <c r="I49615">
        <v>27.670584000000002</v>
      </c>
      <c r="J49615">
        <v>36.114517998999723</v>
      </c>
      <c r="K49615">
        <v>207680.91755550579</v>
      </c>
      <c r="L49615">
        <v>127176.3632453692</v>
      </c>
      <c r="M49615">
        <v>981657.55804206023</v>
      </c>
      <c r="N49615">
        <v>-0.1885673724121697</v>
      </c>
      <c r="O49615">
        <v>8990530.6227179412</v>
      </c>
      <c r="P49615">
        <v>0</v>
      </c>
      <c r="Q49615" t="s">
        <v>50043</v>
      </c>
      <c r="R49615" s="3">
        <v>0.47501735778371401</v>
      </c>
      <c r="S49615" t="s">
        <v>50016</v>
      </c>
      <c r="T49615" t="s">
        <v>50035</v>
      </c>
    </row>
    <row r="49616" spans="1:20" x14ac:dyDescent="0.3">
      <c r="A49616" s="1" t="s">
        <v>49630</v>
      </c>
      <c r="B49616">
        <v>22445.55165943742</v>
      </c>
      <c r="C49616">
        <v>0</v>
      </c>
      <c r="D49616">
        <v>0.66590650412437025</v>
      </c>
      <c r="E49616">
        <v>76.839000126506093</v>
      </c>
      <c r="F49616">
        <v>97</v>
      </c>
      <c r="G49616">
        <v>30.698005977160228</v>
      </c>
      <c r="H49616">
        <v>34.39052735061469</v>
      </c>
      <c r="I49616">
        <v>27.670584000000002</v>
      </c>
      <c r="J49616">
        <v>9.3443269059111049</v>
      </c>
      <c r="K49616">
        <v>39300902.594613671</v>
      </c>
      <c r="L49616">
        <v>41203506.712493733</v>
      </c>
      <c r="M49616">
        <v>249562754.13474631</v>
      </c>
      <c r="N49616">
        <v>-9.2447930427212763E-2</v>
      </c>
      <c r="O49616">
        <v>708829228.28789735</v>
      </c>
      <c r="P49616">
        <v>0</v>
      </c>
      <c r="Q49616" t="s">
        <v>50043</v>
      </c>
      <c r="R49616" s="3">
        <v>0.66590650412437025</v>
      </c>
      <c r="S49616" t="s">
        <v>50020</v>
      </c>
      <c r="T49616" t="s">
        <v>50035</v>
      </c>
    </row>
    <row r="49617" spans="1:20" x14ac:dyDescent="0.3">
      <c r="A49617" s="1" t="s">
        <v>49631</v>
      </c>
      <c r="B49617">
        <v>32345.960171885381</v>
      </c>
      <c r="C49617">
        <v>0</v>
      </c>
      <c r="D49617">
        <v>0.4538195022504265</v>
      </c>
      <c r="E49617">
        <v>94.507739630602131</v>
      </c>
      <c r="F49617">
        <v>92.831435999999997</v>
      </c>
      <c r="G49617">
        <v>67.428023904529724</v>
      </c>
      <c r="H49617">
        <v>8.528605043251936</v>
      </c>
      <c r="I49617">
        <v>27.670584000000002</v>
      </c>
      <c r="J49617">
        <v>19.21435502196783</v>
      </c>
      <c r="K49617">
        <v>18045449.339113351</v>
      </c>
      <c r="L49617">
        <v>16910770.514715761</v>
      </c>
      <c r="M49617">
        <v>589798371.76228833</v>
      </c>
      <c r="N49617">
        <v>-0.26121514014653391</v>
      </c>
      <c r="O49617">
        <v>101789175.9088992</v>
      </c>
      <c r="P49617">
        <v>0</v>
      </c>
      <c r="Q49617" t="s">
        <v>50043</v>
      </c>
      <c r="R49617" s="3">
        <v>0.4538195022504265</v>
      </c>
      <c r="S49617" t="s">
        <v>50020</v>
      </c>
      <c r="T49617" t="s">
        <v>50035</v>
      </c>
    </row>
    <row r="49618" spans="1:20" x14ac:dyDescent="0.3">
      <c r="A49618" s="1" t="s">
        <v>49632</v>
      </c>
      <c r="B49618">
        <v>489.49649174645282</v>
      </c>
      <c r="C49618">
        <v>0</v>
      </c>
      <c r="D49618">
        <v>1.2797287640876811</v>
      </c>
      <c r="E49618">
        <v>84.528096289948337</v>
      </c>
      <c r="F49618">
        <v>97</v>
      </c>
      <c r="G49618">
        <v>80.126180898695338</v>
      </c>
      <c r="H49618">
        <v>5.8548781781823358</v>
      </c>
      <c r="I49618">
        <v>27.670584000000002</v>
      </c>
      <c r="J49618">
        <v>35.753193388703053</v>
      </c>
      <c r="K49618">
        <v>735160.27989001712</v>
      </c>
      <c r="L49618">
        <v>477126.59434423537</v>
      </c>
      <c r="M49618">
        <v>1068421.343303564</v>
      </c>
      <c r="N49618">
        <v>-0.5303193877982102</v>
      </c>
      <c r="O49618">
        <v>3071041.0603093398</v>
      </c>
      <c r="P49618">
        <v>0</v>
      </c>
      <c r="Q49618" t="s">
        <v>50043</v>
      </c>
      <c r="R49618" s="3">
        <v>1.2797287640876809</v>
      </c>
      <c r="S49618" t="s">
        <v>50016</v>
      </c>
      <c r="T49618" t="s">
        <v>50035</v>
      </c>
    </row>
    <row r="49619" spans="1:20" x14ac:dyDescent="0.3">
      <c r="A49619" s="1" t="s">
        <v>49633</v>
      </c>
      <c r="B49619">
        <v>903.07586940855265</v>
      </c>
      <c r="C49619">
        <v>0</v>
      </c>
      <c r="D49619">
        <v>0.25549577147317182</v>
      </c>
      <c r="E49619">
        <v>61.428614366728773</v>
      </c>
      <c r="F49619">
        <v>97</v>
      </c>
      <c r="G49619">
        <v>174.86416147134699</v>
      </c>
      <c r="H49619">
        <v>3.5981447564023932</v>
      </c>
      <c r="I49619">
        <v>27.670584000000002</v>
      </c>
      <c r="J49619">
        <v>61.588603386077011</v>
      </c>
      <c r="K49619">
        <v>228956.9459747111</v>
      </c>
      <c r="L49619">
        <v>65432.927120391309</v>
      </c>
      <c r="M49619">
        <v>65323.667150387919</v>
      </c>
      <c r="N49619">
        <v>-5.1700881536897846E-3</v>
      </c>
      <c r="O49619">
        <v>2635439.2879963848</v>
      </c>
      <c r="P49619">
        <v>0</v>
      </c>
      <c r="Q49619" t="s">
        <v>50043</v>
      </c>
      <c r="R49619" s="3">
        <v>0.25549577147317176</v>
      </c>
      <c r="S49619" t="s">
        <v>50016</v>
      </c>
      <c r="T49619" t="s">
        <v>50035</v>
      </c>
    </row>
    <row r="49620" spans="1:20" x14ac:dyDescent="0.3">
      <c r="A49620" s="1" t="s">
        <v>49634</v>
      </c>
      <c r="B49620">
        <v>11215.63857768816</v>
      </c>
      <c r="C49620">
        <v>0</v>
      </c>
      <c r="D49620">
        <v>0.42647805827433177</v>
      </c>
      <c r="E49620">
        <v>89.395970403847016</v>
      </c>
      <c r="F49620">
        <v>95.321640000000002</v>
      </c>
      <c r="G49620">
        <v>165.22140650171559</v>
      </c>
      <c r="H49620">
        <v>10.43981179005945</v>
      </c>
      <c r="I49620">
        <v>27.670584000000002</v>
      </c>
      <c r="J49620">
        <v>0</v>
      </c>
      <c r="K49620">
        <v>10925089.88449985</v>
      </c>
      <c r="L49620">
        <v>5376478.2494385159</v>
      </c>
      <c r="M49620">
        <v>13179392.294566911</v>
      </c>
      <c r="N49620">
        <v>-0.1058868368859934</v>
      </c>
      <c r="O49620">
        <v>41803453.32915283</v>
      </c>
      <c r="P49620">
        <v>0</v>
      </c>
      <c r="Q49620" t="s">
        <v>50043</v>
      </c>
      <c r="R49620" s="3">
        <v>0.42647805827433183</v>
      </c>
      <c r="S49620" t="s">
        <v>50022</v>
      </c>
      <c r="T49620" t="s">
        <v>50037</v>
      </c>
    </row>
    <row r="49621" spans="1:20" x14ac:dyDescent="0.3">
      <c r="A49621" s="1" t="s">
        <v>49635</v>
      </c>
      <c r="B49621">
        <v>374.82124654705927</v>
      </c>
      <c r="C49621">
        <v>0</v>
      </c>
      <c r="D49621">
        <v>0.46852580470688399</v>
      </c>
      <c r="E49621">
        <v>95.8783888821891</v>
      </c>
      <c r="F49621">
        <v>97</v>
      </c>
      <c r="G49621">
        <v>164.30757653007899</v>
      </c>
      <c r="H49621">
        <v>3.0672403495391678</v>
      </c>
      <c r="I49621">
        <v>27.670584000000002</v>
      </c>
      <c r="J49621">
        <v>31.451393463725989</v>
      </c>
      <c r="K49621">
        <v>275691.96954390989</v>
      </c>
      <c r="L49621">
        <v>223240.70286092561</v>
      </c>
      <c r="M49621">
        <v>522193.99081011838</v>
      </c>
      <c r="N49621">
        <v>-9.3642656842595456E-2</v>
      </c>
      <c r="O49621">
        <v>2155694.6061735218</v>
      </c>
      <c r="P49621">
        <v>0</v>
      </c>
      <c r="Q49621" t="s">
        <v>50043</v>
      </c>
      <c r="R49621" s="3">
        <v>0.46852580470688399</v>
      </c>
      <c r="S49621" t="s">
        <v>50016</v>
      </c>
      <c r="T49621" t="s">
        <v>50035</v>
      </c>
    </row>
    <row r="49622" spans="1:20" x14ac:dyDescent="0.3">
      <c r="A49622" s="1" t="s">
        <v>49636</v>
      </c>
      <c r="B49622">
        <v>2059.4351955297011</v>
      </c>
      <c r="C49622">
        <v>0</v>
      </c>
      <c r="D49622">
        <v>2.4320291591642169</v>
      </c>
      <c r="E49622">
        <v>48.102157448489322</v>
      </c>
      <c r="F49622">
        <v>100</v>
      </c>
      <c r="G49622">
        <v>167.14965609016309</v>
      </c>
      <c r="H49622">
        <v>0</v>
      </c>
      <c r="I49622">
        <v>27.670584000000002</v>
      </c>
      <c r="J49622">
        <v>3.1490225629418571</v>
      </c>
      <c r="K49622">
        <v>2296579.3143378282</v>
      </c>
      <c r="L49622">
        <v>2661154.5887770471</v>
      </c>
      <c r="M49622">
        <v>13994880.771523811</v>
      </c>
      <c r="N49622">
        <v>-0.25207349474419488</v>
      </c>
      <c r="O49622">
        <v>64152773.339851849</v>
      </c>
      <c r="P49622">
        <v>0</v>
      </c>
      <c r="Q49622" t="s">
        <v>50043</v>
      </c>
      <c r="R49622" s="3">
        <v>2.4320291591642169</v>
      </c>
      <c r="S49622" t="s">
        <v>50019</v>
      </c>
      <c r="T49622" t="s">
        <v>50035</v>
      </c>
    </row>
    <row r="49623" spans="1:20" x14ac:dyDescent="0.3">
      <c r="A49623" s="1" t="s">
        <v>49637</v>
      </c>
      <c r="B49623">
        <v>566.44514539467332</v>
      </c>
      <c r="C49623">
        <v>0</v>
      </c>
      <c r="D49623">
        <v>0.7667028173353303</v>
      </c>
      <c r="E49623">
        <v>88.558936242946785</v>
      </c>
      <c r="F49623">
        <v>73.165283000000002</v>
      </c>
      <c r="G49623">
        <v>188.26491107237209</v>
      </c>
      <c r="H49623">
        <v>11.40739511421441</v>
      </c>
      <c r="I49623">
        <v>27.670584000000002</v>
      </c>
      <c r="J49623">
        <v>9.6710551738638024</v>
      </c>
      <c r="K49623">
        <v>497680.14227219683</v>
      </c>
      <c r="L49623">
        <v>2457533.34836161</v>
      </c>
      <c r="M49623">
        <v>1393479.918131721</v>
      </c>
      <c r="N49623">
        <v>-3.19366680209845E-2</v>
      </c>
      <c r="O49623">
        <v>41302903.522380278</v>
      </c>
      <c r="P49623">
        <v>0</v>
      </c>
      <c r="Q49623" t="s">
        <v>50043</v>
      </c>
      <c r="R49623" s="3">
        <v>0.7667028173353303</v>
      </c>
      <c r="S49623" t="s">
        <v>50025</v>
      </c>
      <c r="T49623" t="s">
        <v>50039</v>
      </c>
    </row>
    <row r="49624" spans="1:20" x14ac:dyDescent="0.3">
      <c r="A49624" s="1" t="s">
        <v>49638</v>
      </c>
      <c r="B49624">
        <v>139.50889035329499</v>
      </c>
      <c r="C49624">
        <v>0</v>
      </c>
      <c r="D49624">
        <v>0.47705293348924382</v>
      </c>
      <c r="E49624">
        <v>72.834622005778343</v>
      </c>
      <c r="F49624">
        <v>97</v>
      </c>
      <c r="G49624">
        <v>159.44838983149489</v>
      </c>
      <c r="H49624">
        <v>3.4200109787818378</v>
      </c>
      <c r="I49624">
        <v>27.670584000000002</v>
      </c>
      <c r="J49624">
        <v>29.768857945931231</v>
      </c>
      <c r="K49624">
        <v>84752.570871489079</v>
      </c>
      <c r="L49624">
        <v>97578.9962197571</v>
      </c>
      <c r="M49624">
        <v>102111.4826796769</v>
      </c>
      <c r="N49624">
        <v>-7.797420971954086E-2</v>
      </c>
      <c r="O49624">
        <v>1589736.026110305</v>
      </c>
      <c r="P49624">
        <v>0</v>
      </c>
      <c r="Q49624" t="s">
        <v>50043</v>
      </c>
      <c r="R49624" s="3">
        <v>0.47705293348924382</v>
      </c>
      <c r="S49624" t="s">
        <v>50016</v>
      </c>
      <c r="T49624" t="s">
        <v>50035</v>
      </c>
    </row>
    <row r="49625" spans="1:20" x14ac:dyDescent="0.3">
      <c r="A49625" s="1" t="s">
        <v>49639</v>
      </c>
      <c r="B49625">
        <v>326.59422152216501</v>
      </c>
      <c r="C49625">
        <v>0</v>
      </c>
      <c r="D49625">
        <v>1.1175600663386149</v>
      </c>
      <c r="E49625">
        <v>82.056780111514328</v>
      </c>
      <c r="F49625">
        <v>97</v>
      </c>
      <c r="G49625">
        <v>87.154904042243672</v>
      </c>
      <c r="H49625">
        <v>4.6283811676087279</v>
      </c>
      <c r="I49625">
        <v>27.670584000000002</v>
      </c>
      <c r="J49625">
        <v>25.90742664389499</v>
      </c>
      <c r="K49625">
        <v>493672.32387053652</v>
      </c>
      <c r="L49625">
        <v>492483.05531840102</v>
      </c>
      <c r="M49625">
        <v>158407.52681986071</v>
      </c>
      <c r="N49625">
        <v>-0.32156987072530352</v>
      </c>
      <c r="O49625">
        <v>1919462.6587472991</v>
      </c>
      <c r="P49625">
        <v>0</v>
      </c>
      <c r="Q49625" t="s">
        <v>50043</v>
      </c>
      <c r="R49625" s="3">
        <v>1.1175600663386152</v>
      </c>
      <c r="S49625" t="s">
        <v>50016</v>
      </c>
      <c r="T49625" t="s">
        <v>50035</v>
      </c>
    </row>
    <row r="49626" spans="1:20" x14ac:dyDescent="0.3">
      <c r="A49626" s="1" t="s">
        <v>49640</v>
      </c>
      <c r="B49626">
        <v>122.7869148185993</v>
      </c>
      <c r="C49626">
        <v>0</v>
      </c>
      <c r="D49626">
        <v>0.77494261488021277</v>
      </c>
      <c r="E49626">
        <v>82.347110631576683</v>
      </c>
      <c r="F49626">
        <v>97</v>
      </c>
      <c r="G49626">
        <v>127.46554418472439</v>
      </c>
      <c r="H49626">
        <v>4.2701383757530191</v>
      </c>
      <c r="I49626">
        <v>27.670584000000002</v>
      </c>
      <c r="J49626">
        <v>28.94981283767336</v>
      </c>
      <c r="K49626">
        <v>186682.0721725396</v>
      </c>
      <c r="L49626">
        <v>52327.628287356412</v>
      </c>
      <c r="M49626">
        <v>9376.4794402224179</v>
      </c>
      <c r="N49626">
        <v>-0.29066805628303177</v>
      </c>
      <c r="O49626">
        <v>204045.93633339039</v>
      </c>
      <c r="P49626">
        <v>0</v>
      </c>
      <c r="Q49626" t="s">
        <v>50043</v>
      </c>
      <c r="R49626" s="3">
        <v>0.77494261488021277</v>
      </c>
      <c r="S49626" t="s">
        <v>50016</v>
      </c>
      <c r="T49626" t="s">
        <v>50035</v>
      </c>
    </row>
    <row r="49627" spans="1:20" x14ac:dyDescent="0.3">
      <c r="A49627" s="1" t="s">
        <v>49641</v>
      </c>
      <c r="B49627">
        <v>855.61436076089763</v>
      </c>
      <c r="C49627">
        <v>0</v>
      </c>
      <c r="D49627">
        <v>0.42206087154399419</v>
      </c>
      <c r="E49627">
        <v>77.951756206004461</v>
      </c>
      <c r="F49627">
        <v>97</v>
      </c>
      <c r="G49627">
        <v>205.30038197557141</v>
      </c>
      <c r="H49627">
        <v>3.4772045779385472</v>
      </c>
      <c r="I49627">
        <v>27.670584000000002</v>
      </c>
      <c r="J49627">
        <v>59.159789185744167</v>
      </c>
      <c r="K49627">
        <v>670715.29695406207</v>
      </c>
      <c r="L49627">
        <v>318291.60115762579</v>
      </c>
      <c r="M49627">
        <v>8951489.2907366492</v>
      </c>
      <c r="N49627">
        <v>-0.19268772679846921</v>
      </c>
      <c r="O49627">
        <v>4590922.0521899918</v>
      </c>
      <c r="P49627">
        <v>0</v>
      </c>
      <c r="Q49627" t="s">
        <v>50043</v>
      </c>
      <c r="R49627" s="3">
        <v>0.42206087154399419</v>
      </c>
      <c r="S49627" t="s">
        <v>50016</v>
      </c>
      <c r="T49627" t="s">
        <v>50035</v>
      </c>
    </row>
    <row r="49628" spans="1:20" x14ac:dyDescent="0.3">
      <c r="A49628" s="1" t="s">
        <v>49642</v>
      </c>
      <c r="B49628">
        <v>83.07856143833844</v>
      </c>
      <c r="C49628">
        <v>0</v>
      </c>
      <c r="D49628">
        <v>0.67854033948834347</v>
      </c>
      <c r="E49628">
        <v>98.468696994825081</v>
      </c>
      <c r="F49628">
        <v>97</v>
      </c>
      <c r="G49628">
        <v>131.50307245851411</v>
      </c>
      <c r="H49628">
        <v>4.1297892090396333</v>
      </c>
      <c r="I49628">
        <v>27.670584000000002</v>
      </c>
      <c r="J49628">
        <v>33.516253672313503</v>
      </c>
      <c r="K49628">
        <v>152120.91303720351</v>
      </c>
      <c r="L49628">
        <v>184103.86541855431</v>
      </c>
      <c r="M49628">
        <v>108312.22694753369</v>
      </c>
      <c r="N49628">
        <v>-0.21888637431799729</v>
      </c>
      <c r="O49628">
        <v>2940807.765296781</v>
      </c>
      <c r="P49628">
        <v>0</v>
      </c>
      <c r="Q49628" t="s">
        <v>50043</v>
      </c>
      <c r="R49628" s="3">
        <v>0.67854033948834347</v>
      </c>
      <c r="S49628" t="s">
        <v>50016</v>
      </c>
      <c r="T49628" t="s">
        <v>50035</v>
      </c>
    </row>
    <row r="49629" spans="1:20" x14ac:dyDescent="0.3">
      <c r="A49629" s="1" t="s">
        <v>49643</v>
      </c>
      <c r="B49629">
        <v>176.55313885128001</v>
      </c>
      <c r="C49629">
        <v>0</v>
      </c>
      <c r="D49629">
        <v>0.52693123567343625</v>
      </c>
      <c r="E49629">
        <v>65.154836497542206</v>
      </c>
      <c r="F49629">
        <v>97</v>
      </c>
      <c r="G49629">
        <v>208.13955398693449</v>
      </c>
      <c r="H49629">
        <v>6.1857289639065538</v>
      </c>
      <c r="I49629">
        <v>27.670584000000002</v>
      </c>
      <c r="J49629">
        <v>53.131964359563618</v>
      </c>
      <c r="K49629">
        <v>77321.764477736579</v>
      </c>
      <c r="L49629">
        <v>144098.45304508749</v>
      </c>
      <c r="M49629">
        <v>9942.6382500008804</v>
      </c>
      <c r="N49629">
        <v>-0.1863332575171798</v>
      </c>
      <c r="O49629">
        <v>2088607.875720738</v>
      </c>
      <c r="P49629">
        <v>0</v>
      </c>
      <c r="Q49629" t="s">
        <v>50043</v>
      </c>
      <c r="R49629" s="3">
        <v>0.52693123567343625</v>
      </c>
      <c r="S49629" t="s">
        <v>50016</v>
      </c>
      <c r="T49629" t="s">
        <v>50035</v>
      </c>
    </row>
    <row r="49630" spans="1:20" x14ac:dyDescent="0.3">
      <c r="A49630" s="1" t="s">
        <v>49644</v>
      </c>
      <c r="B49630">
        <v>484.606450202291</v>
      </c>
      <c r="C49630">
        <v>0</v>
      </c>
      <c r="D49630">
        <v>0.45710242640037541</v>
      </c>
      <c r="E49630">
        <v>88.942549125148417</v>
      </c>
      <c r="F49630">
        <v>97</v>
      </c>
      <c r="G49630">
        <v>154.54731207098291</v>
      </c>
      <c r="H49630">
        <v>12.355715966017749</v>
      </c>
      <c r="I49630">
        <v>27.670584000000002</v>
      </c>
      <c r="J49630">
        <v>43.114695041163174</v>
      </c>
      <c r="K49630">
        <v>841772.3551191435</v>
      </c>
      <c r="L49630">
        <v>915256.71410723263</v>
      </c>
      <c r="M49630">
        <v>5187321.1110961121</v>
      </c>
      <c r="N49630">
        <v>-1.4015124297814679E-2</v>
      </c>
      <c r="O49630">
        <v>9996897.1563397944</v>
      </c>
      <c r="P49630">
        <v>0</v>
      </c>
      <c r="Q49630" t="s">
        <v>50043</v>
      </c>
      <c r="R49630" s="3">
        <v>0.45710242640037541</v>
      </c>
      <c r="S49630" t="s">
        <v>50016</v>
      </c>
      <c r="T49630" t="s">
        <v>50035</v>
      </c>
    </row>
    <row r="49631" spans="1:20" x14ac:dyDescent="0.3">
      <c r="A49631" s="1" t="s">
        <v>49645</v>
      </c>
      <c r="B49631">
        <v>159.74613675200689</v>
      </c>
      <c r="C49631">
        <v>0</v>
      </c>
      <c r="D49631">
        <v>0.44913664132174291</v>
      </c>
      <c r="E49631">
        <v>64.937944486153384</v>
      </c>
      <c r="F49631">
        <v>97</v>
      </c>
      <c r="G49631">
        <v>184.60298732570411</v>
      </c>
      <c r="H49631">
        <v>5.5015656503719939</v>
      </c>
      <c r="I49631">
        <v>27.670584000000002</v>
      </c>
      <c r="J49631">
        <v>50.645518018749073</v>
      </c>
      <c r="K49631">
        <v>73362.244244584421</v>
      </c>
      <c r="L49631">
        <v>137656.22347872471</v>
      </c>
      <c r="M49631">
        <v>11785.835587056819</v>
      </c>
      <c r="N49631">
        <v>-0.18328765092922791</v>
      </c>
      <c r="O49631">
        <v>2459838.7211612752</v>
      </c>
      <c r="P49631">
        <v>0</v>
      </c>
      <c r="Q49631" t="s">
        <v>50043</v>
      </c>
      <c r="R49631" s="3">
        <v>0.44913664132174291</v>
      </c>
      <c r="S49631" t="s">
        <v>50016</v>
      </c>
      <c r="T49631" t="s">
        <v>50035</v>
      </c>
    </row>
    <row r="49632" spans="1:20" x14ac:dyDescent="0.3">
      <c r="A49632" s="1" t="s">
        <v>49646</v>
      </c>
      <c r="B49632">
        <v>688.31368879952799</v>
      </c>
      <c r="C49632">
        <v>0</v>
      </c>
      <c r="D49632">
        <v>0.41387555055862879</v>
      </c>
      <c r="E49632">
        <v>87.657579380868867</v>
      </c>
      <c r="F49632">
        <v>97</v>
      </c>
      <c r="G49632">
        <v>284.01097522684682</v>
      </c>
      <c r="H49632">
        <v>0</v>
      </c>
      <c r="I49632">
        <v>27.670584000000002</v>
      </c>
      <c r="J49632">
        <v>51.726089684612923</v>
      </c>
      <c r="K49632">
        <v>265242.94220863091</v>
      </c>
      <c r="L49632">
        <v>190106.62624814309</v>
      </c>
      <c r="M49632">
        <v>40212.262768267341</v>
      </c>
      <c r="N49632">
        <v>-0.18525523660257701</v>
      </c>
      <c r="O49632">
        <v>1790307.0064888659</v>
      </c>
      <c r="P49632">
        <v>0</v>
      </c>
      <c r="Q49632" t="s">
        <v>50043</v>
      </c>
      <c r="R49632" s="3">
        <v>0.41387555055862885</v>
      </c>
      <c r="S49632" t="s">
        <v>50016</v>
      </c>
      <c r="T49632" t="s">
        <v>50035</v>
      </c>
    </row>
    <row r="49633" spans="1:20" x14ac:dyDescent="0.3">
      <c r="A49633" s="1" t="s">
        <v>49647</v>
      </c>
      <c r="B49633">
        <v>266.19968370425238</v>
      </c>
      <c r="C49633">
        <v>0</v>
      </c>
      <c r="D49633">
        <v>0.47410421402286229</v>
      </c>
      <c r="E49633">
        <v>87.829691770020389</v>
      </c>
      <c r="F49633">
        <v>97</v>
      </c>
      <c r="G49633">
        <v>189.96836167496059</v>
      </c>
      <c r="H49633">
        <v>21.546880537978669</v>
      </c>
      <c r="I49633">
        <v>27.670584000000002</v>
      </c>
      <c r="J49633">
        <v>41.48270836034137</v>
      </c>
      <c r="K49633">
        <v>176799.74273730029</v>
      </c>
      <c r="L49633">
        <v>140680.28228467991</v>
      </c>
      <c r="M49633">
        <v>1072137.71474601</v>
      </c>
      <c r="N49633">
        <v>-0.2004620649806016</v>
      </c>
      <c r="O49633">
        <v>9573683.6036449447</v>
      </c>
      <c r="P49633">
        <v>0</v>
      </c>
      <c r="Q49633" t="s">
        <v>50043</v>
      </c>
      <c r="R49633" s="3">
        <v>0.47410421402286235</v>
      </c>
      <c r="S49633" t="s">
        <v>50016</v>
      </c>
      <c r="T49633" t="s">
        <v>50035</v>
      </c>
    </row>
    <row r="49634" spans="1:20" x14ac:dyDescent="0.3">
      <c r="A49634" s="1" t="s">
        <v>49648</v>
      </c>
      <c r="B49634">
        <v>971.37423859975638</v>
      </c>
      <c r="C49634">
        <v>0</v>
      </c>
      <c r="D49634">
        <v>0.60627139053163093</v>
      </c>
      <c r="E49634">
        <v>82.834570599909227</v>
      </c>
      <c r="F49634">
        <v>97</v>
      </c>
      <c r="G49634">
        <v>201.250065004915</v>
      </c>
      <c r="H49634">
        <v>3.2588294540884331</v>
      </c>
      <c r="I49634">
        <v>27.670584000000002</v>
      </c>
      <c r="J49634">
        <v>47.959181372615802</v>
      </c>
      <c r="K49634">
        <v>915425.60699745757</v>
      </c>
      <c r="L49634">
        <v>468615.07678033301</v>
      </c>
      <c r="M49634">
        <v>610685.09796275874</v>
      </c>
      <c r="N49634">
        <v>-0.19358240785406611</v>
      </c>
      <c r="O49634">
        <v>8062456.3744333452</v>
      </c>
      <c r="P49634">
        <v>0</v>
      </c>
      <c r="Q49634" t="s">
        <v>50043</v>
      </c>
      <c r="R49634" s="3">
        <v>0.60627139053163093</v>
      </c>
      <c r="S49634" t="s">
        <v>50016</v>
      </c>
      <c r="T49634" t="s">
        <v>50035</v>
      </c>
    </row>
    <row r="49635" spans="1:20" x14ac:dyDescent="0.3">
      <c r="A49635" s="1" t="s">
        <v>49649</v>
      </c>
      <c r="B49635">
        <v>171.408146405998</v>
      </c>
      <c r="C49635">
        <v>0</v>
      </c>
      <c r="D49635">
        <v>0.58978066371433036</v>
      </c>
      <c r="E49635">
        <v>91.285293783040487</v>
      </c>
      <c r="F49635">
        <v>97</v>
      </c>
      <c r="G49635">
        <v>214.37573776019741</v>
      </c>
      <c r="H49635">
        <v>3.696197018842406</v>
      </c>
      <c r="I49635">
        <v>27.670584000000002</v>
      </c>
      <c r="J49635">
        <v>47.543768866970439</v>
      </c>
      <c r="K49635">
        <v>109922.03913983679</v>
      </c>
      <c r="L49635">
        <v>144177.84081464011</v>
      </c>
      <c r="M49635">
        <v>317417.23258565832</v>
      </c>
      <c r="N49635">
        <v>-0.17781899821180991</v>
      </c>
      <c r="O49635">
        <v>4497098.1262748763</v>
      </c>
      <c r="P49635">
        <v>0</v>
      </c>
      <c r="Q49635" t="s">
        <v>50043</v>
      </c>
      <c r="R49635" s="3">
        <v>0.58978066371433036</v>
      </c>
      <c r="S49635" t="s">
        <v>50016</v>
      </c>
      <c r="T49635" t="s">
        <v>50035</v>
      </c>
    </row>
    <row r="49636" spans="1:20" x14ac:dyDescent="0.3">
      <c r="A49636" s="1" t="s">
        <v>49650</v>
      </c>
      <c r="B49636">
        <v>5259.0457484961908</v>
      </c>
      <c r="C49636">
        <v>0</v>
      </c>
      <c r="D49636">
        <v>0.4187952985808317</v>
      </c>
      <c r="E49636">
        <v>83.310060422178452</v>
      </c>
      <c r="F49636">
        <v>97</v>
      </c>
      <c r="G49636">
        <v>180.05073489975439</v>
      </c>
      <c r="H49636">
        <v>2.3229661899968952</v>
      </c>
      <c r="I49636">
        <v>27.670584000000002</v>
      </c>
      <c r="J49636">
        <v>11.93722721315066</v>
      </c>
      <c r="K49636">
        <v>10911802.3725987</v>
      </c>
      <c r="L49636">
        <v>7128704.4203556571</v>
      </c>
      <c r="M49636">
        <v>2546805.7963558598</v>
      </c>
      <c r="N49636">
        <v>-1.265354909925288E-2</v>
      </c>
      <c r="O49636">
        <v>98241324.881924465</v>
      </c>
      <c r="P49636">
        <v>0</v>
      </c>
      <c r="Q49636" t="s">
        <v>50043</v>
      </c>
      <c r="R49636" s="3">
        <v>0.4187952985808317</v>
      </c>
      <c r="S49636" t="s">
        <v>50016</v>
      </c>
      <c r="T49636" t="s">
        <v>50035</v>
      </c>
    </row>
    <row r="49637" spans="1:20" x14ac:dyDescent="0.3">
      <c r="A49637" s="1" t="s">
        <v>49651</v>
      </c>
      <c r="B49637">
        <v>331.34521161453972</v>
      </c>
      <c r="C49637">
        <v>0</v>
      </c>
      <c r="D49637">
        <v>0.69251840837942957</v>
      </c>
      <c r="E49637">
        <v>90.478541204523566</v>
      </c>
      <c r="F49637">
        <v>97</v>
      </c>
      <c r="G49637">
        <v>143.84270089843201</v>
      </c>
      <c r="H49637">
        <v>5.8038900273376282</v>
      </c>
      <c r="I49637">
        <v>27.670584000000002</v>
      </c>
      <c r="J49637">
        <v>53.881381728582802</v>
      </c>
      <c r="K49637">
        <v>358895.55870046938</v>
      </c>
      <c r="L49637">
        <v>202648.81779051651</v>
      </c>
      <c r="M49637">
        <v>1510459.581344747</v>
      </c>
      <c r="N49637">
        <v>-7.2814490268329785E-2</v>
      </c>
      <c r="O49637">
        <v>1803021.1408596139</v>
      </c>
      <c r="P49637">
        <v>0</v>
      </c>
      <c r="Q49637" t="s">
        <v>50043</v>
      </c>
      <c r="R49637" s="3">
        <v>0.69251840837942957</v>
      </c>
      <c r="S49637" t="s">
        <v>50016</v>
      </c>
      <c r="T49637" t="s">
        <v>50035</v>
      </c>
    </row>
    <row r="49638" spans="1:20" x14ac:dyDescent="0.3">
      <c r="A49638" s="1" t="s">
        <v>49652</v>
      </c>
      <c r="B49638">
        <v>245.2849703589275</v>
      </c>
      <c r="C49638">
        <v>0</v>
      </c>
      <c r="D49638">
        <v>0.49419383914834952</v>
      </c>
      <c r="E49638">
        <v>81.730360533896189</v>
      </c>
      <c r="F49638">
        <v>97</v>
      </c>
      <c r="G49638">
        <v>177.48844336103221</v>
      </c>
      <c r="H49638">
        <v>2.8923604896600188</v>
      </c>
      <c r="I49638">
        <v>27.670584000000002</v>
      </c>
      <c r="J49638">
        <v>41.432578778492633</v>
      </c>
      <c r="K49638">
        <v>130792.1650495481</v>
      </c>
      <c r="L49638">
        <v>436516.71869169478</v>
      </c>
      <c r="M49638">
        <v>2687688.9386207801</v>
      </c>
      <c r="N49638">
        <v>-0.19817271877352771</v>
      </c>
      <c r="O49638">
        <v>6313188.1227399092</v>
      </c>
      <c r="P49638">
        <v>0</v>
      </c>
      <c r="Q49638" t="s">
        <v>50043</v>
      </c>
      <c r="R49638" s="3">
        <v>0.49419383914834952</v>
      </c>
      <c r="S49638" t="s">
        <v>50016</v>
      </c>
      <c r="T49638" t="s">
        <v>50035</v>
      </c>
    </row>
    <row r="49639" spans="1:20" x14ac:dyDescent="0.3">
      <c r="A49639" s="1" t="s">
        <v>49653</v>
      </c>
      <c r="B49639">
        <v>471.02848795838003</v>
      </c>
      <c r="C49639">
        <v>0</v>
      </c>
      <c r="D49639">
        <v>0.95012766072162747</v>
      </c>
      <c r="E49639">
        <v>90.720955118848693</v>
      </c>
      <c r="F49639">
        <v>97</v>
      </c>
      <c r="G49639">
        <v>137.7721642584504</v>
      </c>
      <c r="H49639">
        <v>1.3503100291523571</v>
      </c>
      <c r="I49639">
        <v>27.670584000000002</v>
      </c>
      <c r="J49639">
        <v>27.576735049252591</v>
      </c>
      <c r="K49639">
        <v>318013.82030882448</v>
      </c>
      <c r="L49639">
        <v>397500.62164919608</v>
      </c>
      <c r="M49639">
        <v>277949.2682596888</v>
      </c>
      <c r="N49639">
        <v>-0.28889921825686721</v>
      </c>
      <c r="O49639">
        <v>6754098.4489302738</v>
      </c>
      <c r="P49639">
        <v>0</v>
      </c>
      <c r="Q49639" t="s">
        <v>50043</v>
      </c>
      <c r="R49639" s="3">
        <v>0.95012766072162747</v>
      </c>
      <c r="S49639" t="s">
        <v>50016</v>
      </c>
      <c r="T49639" t="s">
        <v>50035</v>
      </c>
    </row>
    <row r="49640" spans="1:20" x14ac:dyDescent="0.3">
      <c r="A49640" s="1" t="s">
        <v>49654</v>
      </c>
      <c r="B49640">
        <v>144.76876086515949</v>
      </c>
      <c r="C49640">
        <v>0</v>
      </c>
      <c r="D49640">
        <v>0.43571225159898691</v>
      </c>
      <c r="E49640">
        <v>89.309666512022517</v>
      </c>
      <c r="F49640">
        <v>97</v>
      </c>
      <c r="G49640">
        <v>230.59748922824659</v>
      </c>
      <c r="H49640">
        <v>5.0931970808175482</v>
      </c>
      <c r="I49640">
        <v>27.670584000000002</v>
      </c>
      <c r="J49640">
        <v>58.180208479512061</v>
      </c>
      <c r="K49640">
        <v>32921.278144749347</v>
      </c>
      <c r="L49640">
        <v>51295.458072401787</v>
      </c>
      <c r="M49640">
        <v>78536.105206976208</v>
      </c>
      <c r="N49640">
        <v>-0.1747101137723012</v>
      </c>
      <c r="O49640">
        <v>648412.59820674954</v>
      </c>
      <c r="P49640">
        <v>0</v>
      </c>
      <c r="Q49640" t="s">
        <v>50043</v>
      </c>
      <c r="R49640" s="3">
        <v>0.43571225159898691</v>
      </c>
      <c r="S49640" t="s">
        <v>50016</v>
      </c>
      <c r="T49640" t="s">
        <v>50035</v>
      </c>
    </row>
    <row r="49641" spans="1:20" x14ac:dyDescent="0.3">
      <c r="A49641" s="1" t="s">
        <v>49655</v>
      </c>
      <c r="B49641">
        <v>794.5653701703327</v>
      </c>
      <c r="C49641">
        <v>0</v>
      </c>
      <c r="D49641">
        <v>0.44015051791534621</v>
      </c>
      <c r="E49641">
        <v>82.412900941010221</v>
      </c>
      <c r="F49641">
        <v>97</v>
      </c>
      <c r="G49641">
        <v>213.62528740630361</v>
      </c>
      <c r="H49641">
        <v>3.55105870672935</v>
      </c>
      <c r="I49641">
        <v>27.670584000000002</v>
      </c>
      <c r="J49641">
        <v>56.622849281613767</v>
      </c>
      <c r="K49641">
        <v>698829.72264181578</v>
      </c>
      <c r="L49641">
        <v>297414.30417896633</v>
      </c>
      <c r="M49641">
        <v>9117979.29607285</v>
      </c>
      <c r="N49641">
        <v>-0.19483438684546331</v>
      </c>
      <c r="O49641">
        <v>4219330.4761015186</v>
      </c>
      <c r="P49641">
        <v>0</v>
      </c>
      <c r="Q49641" t="s">
        <v>50043</v>
      </c>
      <c r="R49641" s="3">
        <v>0.44015051791534615</v>
      </c>
      <c r="S49641" t="s">
        <v>50016</v>
      </c>
      <c r="T49641" t="s">
        <v>50035</v>
      </c>
    </row>
    <row r="49642" spans="1:20" x14ac:dyDescent="0.3">
      <c r="A49642" s="1" t="s">
        <v>49656</v>
      </c>
      <c r="B49642">
        <v>126.78430146717039</v>
      </c>
      <c r="C49642">
        <v>0</v>
      </c>
      <c r="D49642">
        <v>0.45137415912442208</v>
      </c>
      <c r="E49642">
        <v>80.419980210525296</v>
      </c>
      <c r="F49642">
        <v>97</v>
      </c>
      <c r="G49642">
        <v>248.26509574736971</v>
      </c>
      <c r="H49642">
        <v>3.5080713777658561</v>
      </c>
      <c r="I49642">
        <v>27.670584000000002</v>
      </c>
      <c r="J49642">
        <v>59.4601913421033</v>
      </c>
      <c r="K49642">
        <v>41612.432463681063</v>
      </c>
      <c r="L49642">
        <v>47410.564773678983</v>
      </c>
      <c r="M49642">
        <v>3819.9411969207858</v>
      </c>
      <c r="N49642">
        <v>-0.2007898321686632</v>
      </c>
      <c r="O49642">
        <v>3310276.709669197</v>
      </c>
      <c r="P49642">
        <v>0</v>
      </c>
      <c r="Q49642" t="s">
        <v>50043</v>
      </c>
      <c r="R49642" s="3">
        <v>0.45137415912442214</v>
      </c>
      <c r="S49642" t="s">
        <v>50016</v>
      </c>
      <c r="T49642" t="s">
        <v>50035</v>
      </c>
    </row>
    <row r="49643" spans="1:20" x14ac:dyDescent="0.3">
      <c r="A49643" s="1" t="s">
        <v>49657</v>
      </c>
      <c r="B49643">
        <v>177.29736493502071</v>
      </c>
      <c r="C49643">
        <v>0</v>
      </c>
      <c r="D49643">
        <v>0.19286877317795531</v>
      </c>
      <c r="E49643">
        <v>82.659250955607689</v>
      </c>
      <c r="F49643">
        <v>97</v>
      </c>
      <c r="G49643">
        <v>136.58361980182841</v>
      </c>
      <c r="H49643">
        <v>32.974986595999439</v>
      </c>
      <c r="I49643">
        <v>27.670584000000002</v>
      </c>
      <c r="J49643">
        <v>51.222423348490963</v>
      </c>
      <c r="K49643">
        <v>77475.774993766099</v>
      </c>
      <c r="L49643">
        <v>47902.525494736154</v>
      </c>
      <c r="M49643">
        <v>1932470.5822341179</v>
      </c>
      <c r="N49643">
        <v>-9.8276644104589514E-3</v>
      </c>
      <c r="O49643">
        <v>567886.62504386983</v>
      </c>
      <c r="P49643">
        <v>0</v>
      </c>
      <c r="Q49643" t="s">
        <v>50043</v>
      </c>
      <c r="R49643" s="3">
        <v>0.19286877317795534</v>
      </c>
      <c r="S49643" t="s">
        <v>50016</v>
      </c>
      <c r="T49643" t="s">
        <v>50035</v>
      </c>
    </row>
    <row r="49644" spans="1:20" x14ac:dyDescent="0.3">
      <c r="A49644" s="1" t="s">
        <v>49658</v>
      </c>
      <c r="B49644">
        <v>952.69088550522088</v>
      </c>
      <c r="C49644">
        <v>0</v>
      </c>
      <c r="D49644">
        <v>0.54268894996722983</v>
      </c>
      <c r="E49644">
        <v>80.161581929375245</v>
      </c>
      <c r="F49644">
        <v>97</v>
      </c>
      <c r="G49644">
        <v>189.21365232335879</v>
      </c>
      <c r="H49644">
        <v>8.38159831422937</v>
      </c>
      <c r="I49644">
        <v>27.670584000000002</v>
      </c>
      <c r="J49644">
        <v>44.452067320332723</v>
      </c>
      <c r="K49644">
        <v>1323871.5284421351</v>
      </c>
      <c r="L49644">
        <v>505842.38574935962</v>
      </c>
      <c r="M49644">
        <v>1340062.3950852151</v>
      </c>
      <c r="N49644">
        <v>-0.18796965409246719</v>
      </c>
      <c r="O49644">
        <v>2340368.4879500968</v>
      </c>
      <c r="P49644">
        <v>0</v>
      </c>
      <c r="Q49644" t="s">
        <v>50043</v>
      </c>
      <c r="R49644" s="3">
        <v>0.54268894996722983</v>
      </c>
      <c r="S49644" t="s">
        <v>50016</v>
      </c>
      <c r="T49644" t="s">
        <v>50035</v>
      </c>
    </row>
    <row r="49645" spans="1:20" x14ac:dyDescent="0.3">
      <c r="A49645" s="1" t="s">
        <v>49659</v>
      </c>
      <c r="B49645">
        <v>262.65550481166321</v>
      </c>
      <c r="C49645">
        <v>0</v>
      </c>
      <c r="D49645">
        <v>0.50830230242739316</v>
      </c>
      <c r="E49645">
        <v>94.764844558031399</v>
      </c>
      <c r="F49645">
        <v>97</v>
      </c>
      <c r="G49645">
        <v>193.7565215587156</v>
      </c>
      <c r="H49645">
        <v>23.236943225629101</v>
      </c>
      <c r="I49645">
        <v>27.670584000000002</v>
      </c>
      <c r="J49645">
        <v>35.47424099911423</v>
      </c>
      <c r="K49645">
        <v>195462.4007096173</v>
      </c>
      <c r="L49645">
        <v>147703.49904387919</v>
      </c>
      <c r="M49645">
        <v>943964.82630849082</v>
      </c>
      <c r="N49645">
        <v>-0.20602029015722961</v>
      </c>
      <c r="O49645">
        <v>8792573.2181406096</v>
      </c>
      <c r="P49645">
        <v>0</v>
      </c>
      <c r="Q49645" t="s">
        <v>50043</v>
      </c>
      <c r="R49645" s="3">
        <v>0.50830230242739316</v>
      </c>
      <c r="S49645" t="s">
        <v>50016</v>
      </c>
      <c r="T49645" t="s">
        <v>50035</v>
      </c>
    </row>
    <row r="49646" spans="1:20" x14ac:dyDescent="0.3">
      <c r="A49646" s="1" t="s">
        <v>49660</v>
      </c>
      <c r="B49646">
        <v>3002.0600482647292</v>
      </c>
      <c r="C49646">
        <v>0</v>
      </c>
      <c r="D49646">
        <v>0.48740398043113731</v>
      </c>
      <c r="E49646">
        <v>83.264939339083341</v>
      </c>
      <c r="F49646">
        <v>97</v>
      </c>
      <c r="G49646">
        <v>121.0562046134223</v>
      </c>
      <c r="H49646">
        <v>2.391322513775719</v>
      </c>
      <c r="I49646">
        <v>27.670584000000002</v>
      </c>
      <c r="J49646">
        <v>34.352007415488323</v>
      </c>
      <c r="K49646">
        <v>3014507.1719744299</v>
      </c>
      <c r="L49646">
        <v>2552784.3863814711</v>
      </c>
      <c r="M49646">
        <v>2417090.73154925</v>
      </c>
      <c r="N49646">
        <v>-0.15645653295967321</v>
      </c>
      <c r="O49646">
        <v>193436870.1596497</v>
      </c>
      <c r="P49646">
        <v>0</v>
      </c>
      <c r="Q49646" t="s">
        <v>50043</v>
      </c>
      <c r="R49646" s="3">
        <v>0.48740398043113731</v>
      </c>
      <c r="S49646" t="s">
        <v>50016</v>
      </c>
      <c r="T49646" t="s">
        <v>50035</v>
      </c>
    </row>
    <row r="49647" spans="1:20" x14ac:dyDescent="0.3">
      <c r="A49647" s="1" t="s">
        <v>49661</v>
      </c>
      <c r="B49647">
        <v>108.1690570167212</v>
      </c>
      <c r="C49647">
        <v>0</v>
      </c>
      <c r="D49647">
        <v>1.2130758235632271</v>
      </c>
      <c r="E49647">
        <v>88.347021683339904</v>
      </c>
      <c r="F49647">
        <v>97</v>
      </c>
      <c r="G49647">
        <v>99.67116743466002</v>
      </c>
      <c r="H49647">
        <v>6.1598708381522176</v>
      </c>
      <c r="I49647">
        <v>27.670584000000002</v>
      </c>
      <c r="J49647">
        <v>35.350291933568137</v>
      </c>
      <c r="K49647">
        <v>227105.1684526114</v>
      </c>
      <c r="L49647">
        <v>201882.6411125396</v>
      </c>
      <c r="M49647">
        <v>29152.315739879039</v>
      </c>
      <c r="N49647">
        <v>-0.63337485207307298</v>
      </c>
      <c r="O49647">
        <v>16966032.346739251</v>
      </c>
      <c r="P49647">
        <v>0</v>
      </c>
      <c r="Q49647" t="s">
        <v>50043</v>
      </c>
      <c r="R49647" s="3">
        <v>1.2130758235632271</v>
      </c>
      <c r="S49647" t="s">
        <v>50016</v>
      </c>
      <c r="T49647" t="s">
        <v>50035</v>
      </c>
    </row>
    <row r="49648" spans="1:20" x14ac:dyDescent="0.3">
      <c r="A49648" s="1" t="s">
        <v>49662</v>
      </c>
      <c r="B49648">
        <v>1846.9835951320949</v>
      </c>
      <c r="C49648">
        <v>0</v>
      </c>
      <c r="D49648">
        <v>2.6389944723417842</v>
      </c>
      <c r="E49648">
        <v>44.699868524155278</v>
      </c>
      <c r="F49648">
        <v>100</v>
      </c>
      <c r="G49648">
        <v>167.41206876926219</v>
      </c>
      <c r="H49648">
        <v>0</v>
      </c>
      <c r="I49648">
        <v>27.670584000000002</v>
      </c>
      <c r="J49648">
        <v>3.213383802411403</v>
      </c>
      <c r="K49648">
        <v>2460222.2029816159</v>
      </c>
      <c r="L49648">
        <v>2672636.2370619802</v>
      </c>
      <c r="M49648">
        <v>15071205.66112652</v>
      </c>
      <c r="N49648">
        <v>-0.20787260753719311</v>
      </c>
      <c r="O49648">
        <v>55906445.495177992</v>
      </c>
      <c r="P49648">
        <v>0</v>
      </c>
      <c r="Q49648" t="s">
        <v>50043</v>
      </c>
      <c r="R49648" s="3">
        <v>2.6389944723417837</v>
      </c>
      <c r="S49648" t="s">
        <v>50019</v>
      </c>
      <c r="T49648" t="s">
        <v>50035</v>
      </c>
    </row>
    <row r="49649" spans="1:20" x14ac:dyDescent="0.3">
      <c r="A49649" s="1" t="s">
        <v>49663</v>
      </c>
      <c r="B49649">
        <v>1314.293718778179</v>
      </c>
      <c r="C49649">
        <v>0</v>
      </c>
      <c r="D49649">
        <v>0.47079903468566459</v>
      </c>
      <c r="E49649">
        <v>98.146243290887639</v>
      </c>
      <c r="F49649">
        <v>97</v>
      </c>
      <c r="G49649">
        <v>231.0934585416764</v>
      </c>
      <c r="H49649">
        <v>2.1440382563831211</v>
      </c>
      <c r="I49649">
        <v>27.670584000000002</v>
      </c>
      <c r="J49649">
        <v>41.288912110101087</v>
      </c>
      <c r="K49649">
        <v>1286099.2868291221</v>
      </c>
      <c r="L49649">
        <v>1120980.426043781</v>
      </c>
      <c r="M49649">
        <v>2488903.335057219</v>
      </c>
      <c r="N49649">
        <v>-0.18365935450854881</v>
      </c>
      <c r="O49649">
        <v>18415208.284025971</v>
      </c>
      <c r="P49649">
        <v>0</v>
      </c>
      <c r="Q49649" t="s">
        <v>50043</v>
      </c>
      <c r="R49649" s="3">
        <v>0.47079903468566459</v>
      </c>
      <c r="S49649" t="s">
        <v>50016</v>
      </c>
      <c r="T49649" t="s">
        <v>50035</v>
      </c>
    </row>
    <row r="49650" spans="1:20" x14ac:dyDescent="0.3">
      <c r="A49650" s="1" t="s">
        <v>49664</v>
      </c>
      <c r="B49650">
        <v>1215.270997401233</v>
      </c>
      <c r="C49650">
        <v>0</v>
      </c>
      <c r="D49650">
        <v>0.51408951665307745</v>
      </c>
      <c r="E49650">
        <v>93.339768844752399</v>
      </c>
      <c r="F49650">
        <v>97</v>
      </c>
      <c r="G49650">
        <v>168.569829104321</v>
      </c>
      <c r="H49650">
        <v>2.5758098782663792</v>
      </c>
      <c r="I49650">
        <v>27.670584000000002</v>
      </c>
      <c r="J49650">
        <v>37.142323036761447</v>
      </c>
      <c r="K49650">
        <v>759289.74676000059</v>
      </c>
      <c r="L49650">
        <v>816175.7950359605</v>
      </c>
      <c r="M49650">
        <v>12476457.11855709</v>
      </c>
      <c r="N49650">
        <v>-0.1276634386757125</v>
      </c>
      <c r="O49650">
        <v>19225783.286512788</v>
      </c>
      <c r="P49650">
        <v>0</v>
      </c>
      <c r="Q49650" t="s">
        <v>50043</v>
      </c>
      <c r="R49650" s="3">
        <v>0.51408951665307745</v>
      </c>
      <c r="S49650" t="s">
        <v>50016</v>
      </c>
      <c r="T49650" t="s">
        <v>50035</v>
      </c>
    </row>
    <row r="49651" spans="1:20" x14ac:dyDescent="0.3">
      <c r="A49651" s="1" t="s">
        <v>49665</v>
      </c>
      <c r="B49651">
        <v>937.4760480606152</v>
      </c>
      <c r="C49651">
        <v>0</v>
      </c>
      <c r="D49651">
        <v>0.71304660807324016</v>
      </c>
      <c r="E49651">
        <v>90.945312273024797</v>
      </c>
      <c r="F49651">
        <v>97</v>
      </c>
      <c r="G49651">
        <v>154.7474571201931</v>
      </c>
      <c r="H49651">
        <v>8.8876096470448296</v>
      </c>
      <c r="I49651">
        <v>27.670584000000002</v>
      </c>
      <c r="J49651">
        <v>33.793993077322163</v>
      </c>
      <c r="K49651">
        <v>1760095.4570236369</v>
      </c>
      <c r="L49651">
        <v>759497.70583009545</v>
      </c>
      <c r="M49651">
        <v>264965.41866278328</v>
      </c>
      <c r="N49651">
        <v>-8.8710166350671416E-2</v>
      </c>
      <c r="O49651">
        <v>13398974.48332639</v>
      </c>
      <c r="P49651">
        <v>0</v>
      </c>
      <c r="Q49651" t="s">
        <v>50043</v>
      </c>
      <c r="R49651" s="3">
        <v>0.71304660807324016</v>
      </c>
      <c r="S49651" t="s">
        <v>50016</v>
      </c>
      <c r="T49651" t="s">
        <v>50035</v>
      </c>
    </row>
    <row r="49652" spans="1:20" x14ac:dyDescent="0.3">
      <c r="A49652" s="1" t="s">
        <v>49666</v>
      </c>
      <c r="B49652">
        <v>252.8216990540644</v>
      </c>
      <c r="C49652">
        <v>0</v>
      </c>
      <c r="D49652">
        <v>0.20173496799976801</v>
      </c>
      <c r="E49652">
        <v>75.188572625671341</v>
      </c>
      <c r="F49652">
        <v>97</v>
      </c>
      <c r="G49652">
        <v>320.60238133222862</v>
      </c>
      <c r="H49652">
        <v>3.0148600512255679</v>
      </c>
      <c r="I49652">
        <v>27.670584000000002</v>
      </c>
      <c r="J49652">
        <v>38.182983522039081</v>
      </c>
      <c r="K49652">
        <v>64723.368210987319</v>
      </c>
      <c r="L49652">
        <v>22856.282366412081</v>
      </c>
      <c r="M49652">
        <v>144077.38417411229</v>
      </c>
      <c r="N49652">
        <v>-0.18510666948302179</v>
      </c>
      <c r="O49652">
        <v>455479.3622158622</v>
      </c>
      <c r="P49652">
        <v>0</v>
      </c>
      <c r="Q49652" t="s">
        <v>50043</v>
      </c>
      <c r="R49652" s="3">
        <v>0.20173496799976798</v>
      </c>
      <c r="S49652" t="s">
        <v>50016</v>
      </c>
      <c r="T49652" t="s">
        <v>50035</v>
      </c>
    </row>
    <row r="49653" spans="1:20" x14ac:dyDescent="0.3">
      <c r="A49653" s="1" t="s">
        <v>49667</v>
      </c>
      <c r="B49653">
        <v>228.3860919864189</v>
      </c>
      <c r="C49653">
        <v>0</v>
      </c>
      <c r="D49653">
        <v>3.7538936948191779</v>
      </c>
      <c r="E49653">
        <v>92.112914771627672</v>
      </c>
      <c r="F49653">
        <v>97</v>
      </c>
      <c r="G49653">
        <v>31.885840964546279</v>
      </c>
      <c r="H49653">
        <v>7.6400740347820744</v>
      </c>
      <c r="I49653">
        <v>27.670584000000002</v>
      </c>
      <c r="J49653">
        <v>8.7766700363561618</v>
      </c>
      <c r="K49653">
        <v>44248.637958772197</v>
      </c>
      <c r="L49653">
        <v>232653.7762967443</v>
      </c>
      <c r="M49653">
        <v>436.3302571935555</v>
      </c>
      <c r="N49653">
        <v>-0.98004078578626197</v>
      </c>
      <c r="O49653">
        <v>9357174.6754086297</v>
      </c>
      <c r="P49653">
        <v>0</v>
      </c>
      <c r="Q49653" t="s">
        <v>50043</v>
      </c>
      <c r="R49653" s="3">
        <v>3.7538936948191779</v>
      </c>
      <c r="S49653" t="s">
        <v>50016</v>
      </c>
      <c r="T49653" t="s">
        <v>50035</v>
      </c>
    </row>
    <row r="49654" spans="1:20" x14ac:dyDescent="0.3">
      <c r="A49654" s="1" t="s">
        <v>49668</v>
      </c>
      <c r="B49654">
        <v>988.51588362178552</v>
      </c>
      <c r="C49654">
        <v>0</v>
      </c>
      <c r="D49654">
        <v>0.58285400243137098</v>
      </c>
      <c r="E49654">
        <v>83.796006293047256</v>
      </c>
      <c r="F49654">
        <v>97</v>
      </c>
      <c r="G49654">
        <v>192.97443450275671</v>
      </c>
      <c r="H49654">
        <v>7.5219220925029804</v>
      </c>
      <c r="I49654">
        <v>27.670584000000002</v>
      </c>
      <c r="J49654">
        <v>50.228966693699277</v>
      </c>
      <c r="K49654">
        <v>1439935.2021171439</v>
      </c>
      <c r="L49654">
        <v>483495.11144094</v>
      </c>
      <c r="M49654">
        <v>1280565.414106352</v>
      </c>
      <c r="N49654">
        <v>-0.1778359456368446</v>
      </c>
      <c r="O49654">
        <v>2426617.93292552</v>
      </c>
      <c r="P49654">
        <v>0</v>
      </c>
      <c r="Q49654" t="s">
        <v>50043</v>
      </c>
      <c r="R49654" s="3">
        <v>0.58285400243137098</v>
      </c>
      <c r="S49654" t="s">
        <v>50016</v>
      </c>
      <c r="T49654" t="s">
        <v>50035</v>
      </c>
    </row>
    <row r="49655" spans="1:20" x14ac:dyDescent="0.3">
      <c r="A49655" s="1" t="s">
        <v>49669</v>
      </c>
      <c r="B49655">
        <v>434.40148958460009</v>
      </c>
      <c r="C49655">
        <v>0</v>
      </c>
      <c r="D49655">
        <v>0.47867085792703329</v>
      </c>
      <c r="E49655">
        <v>79.023023354792969</v>
      </c>
      <c r="F49655">
        <v>97</v>
      </c>
      <c r="G49655">
        <v>125.9851856820941</v>
      </c>
      <c r="H49655">
        <v>9.8582185826237492</v>
      </c>
      <c r="I49655">
        <v>27.670584000000002</v>
      </c>
      <c r="J49655">
        <v>28.133598336190861</v>
      </c>
      <c r="K49655">
        <v>560205.45121779328</v>
      </c>
      <c r="L49655">
        <v>554296.46028611949</v>
      </c>
      <c r="M49655">
        <v>441816.05041686603</v>
      </c>
      <c r="N49655">
        <v>-0.1073034049575263</v>
      </c>
      <c r="O49655">
        <v>8526805.1593430061</v>
      </c>
      <c r="P49655">
        <v>0</v>
      </c>
      <c r="Q49655" t="s">
        <v>50043</v>
      </c>
      <c r="R49655" s="3">
        <v>0.47867085792703329</v>
      </c>
      <c r="S49655" t="s">
        <v>50016</v>
      </c>
      <c r="T49655" t="s">
        <v>50035</v>
      </c>
    </row>
    <row r="49656" spans="1:20" x14ac:dyDescent="0.3">
      <c r="A49656" s="1" t="s">
        <v>49670</v>
      </c>
      <c r="B49656">
        <v>8193.6063732749171</v>
      </c>
      <c r="C49656">
        <v>0</v>
      </c>
      <c r="D49656">
        <v>8.8458938503305662E-2</v>
      </c>
      <c r="E49656">
        <v>21.511281666338789</v>
      </c>
      <c r="F49656">
        <v>90</v>
      </c>
      <c r="G49656">
        <v>216.59601961883641</v>
      </c>
      <c r="H49656">
        <v>1.029959822688391</v>
      </c>
      <c r="I49656">
        <v>27.670584000000002</v>
      </c>
      <c r="J49656">
        <v>1.250972079579624</v>
      </c>
      <c r="K49656">
        <v>184529.34171196539</v>
      </c>
      <c r="L49656">
        <v>44452.86665177087</v>
      </c>
      <c r="M49656">
        <v>16862771.100617468</v>
      </c>
      <c r="N49656">
        <v>-0.18826659486570291</v>
      </c>
      <c r="O49656">
        <v>874057.99119107774</v>
      </c>
      <c r="P49656">
        <v>0</v>
      </c>
      <c r="Q49656" t="s">
        <v>50043</v>
      </c>
      <c r="R49656" s="3">
        <v>8.8458938503305662E-2</v>
      </c>
      <c r="S49656" t="s">
        <v>50032</v>
      </c>
      <c r="T49656" t="s">
        <v>50036</v>
      </c>
    </row>
    <row r="49657" spans="1:20" x14ac:dyDescent="0.3">
      <c r="A49657" s="1" t="s">
        <v>49671</v>
      </c>
      <c r="B49657">
        <v>165.4866532035513</v>
      </c>
      <c r="C49657">
        <v>0</v>
      </c>
      <c r="D49657">
        <v>0.22598169816702179</v>
      </c>
      <c r="E49657">
        <v>85.332877462837018</v>
      </c>
      <c r="F49657">
        <v>97</v>
      </c>
      <c r="G49657">
        <v>142.072620910208</v>
      </c>
      <c r="H49657">
        <v>29.44789868757319</v>
      </c>
      <c r="I49657">
        <v>27.670584000000002</v>
      </c>
      <c r="J49657">
        <v>55.756270597847582</v>
      </c>
      <c r="K49657">
        <v>84772.107173484212</v>
      </c>
      <c r="L49657">
        <v>53273.752187558479</v>
      </c>
      <c r="M49657">
        <v>1805698.5991913769</v>
      </c>
      <c r="N49657">
        <v>-9.0562878998289662E-3</v>
      </c>
      <c r="O49657">
        <v>505637.66395077121</v>
      </c>
      <c r="P49657">
        <v>0</v>
      </c>
      <c r="Q49657" t="s">
        <v>50043</v>
      </c>
      <c r="R49657" s="3">
        <v>0.22598169816702177</v>
      </c>
      <c r="S49657" t="s">
        <v>50016</v>
      </c>
      <c r="T49657" t="s">
        <v>50035</v>
      </c>
    </row>
    <row r="49658" spans="1:20" x14ac:dyDescent="0.3">
      <c r="A49658" s="1" t="s">
        <v>49672</v>
      </c>
      <c r="B49658">
        <v>695.70199693726647</v>
      </c>
      <c r="C49658">
        <v>0</v>
      </c>
      <c r="D49658">
        <v>0.67299937045692659</v>
      </c>
      <c r="E49658">
        <v>86.816299611712068</v>
      </c>
      <c r="F49658">
        <v>97</v>
      </c>
      <c r="G49658">
        <v>177.94092846873721</v>
      </c>
      <c r="H49658">
        <v>4.8314469308670382</v>
      </c>
      <c r="I49658">
        <v>27.670584000000002</v>
      </c>
      <c r="J49658">
        <v>53.100621920045469</v>
      </c>
      <c r="K49658">
        <v>304232.50391761918</v>
      </c>
      <c r="L49658">
        <v>458042.05883363303</v>
      </c>
      <c r="M49658">
        <v>3502206.637177072</v>
      </c>
      <c r="N49658">
        <v>-1.72600965051713E-2</v>
      </c>
      <c r="O49658">
        <v>6068522.1266090265</v>
      </c>
      <c r="P49658">
        <v>0</v>
      </c>
      <c r="Q49658" t="s">
        <v>50043</v>
      </c>
      <c r="R49658" s="3">
        <v>0.67299937045692659</v>
      </c>
      <c r="S49658" t="s">
        <v>50016</v>
      </c>
      <c r="T49658" t="s">
        <v>50035</v>
      </c>
    </row>
    <row r="49659" spans="1:20" x14ac:dyDescent="0.3">
      <c r="A49659" s="1" t="s">
        <v>49673</v>
      </c>
      <c r="B49659">
        <v>744.02498583448084</v>
      </c>
      <c r="C49659">
        <v>0</v>
      </c>
      <c r="D49659">
        <v>2.482759526406511</v>
      </c>
      <c r="E49659">
        <v>92.17904466030113</v>
      </c>
      <c r="F49659">
        <v>97</v>
      </c>
      <c r="G49659">
        <v>147.46386041355069</v>
      </c>
      <c r="H49659">
        <v>23.491153009835209</v>
      </c>
      <c r="I49659">
        <v>27.670584000000002</v>
      </c>
      <c r="J49659">
        <v>7.8458380280203217</v>
      </c>
      <c r="K49659">
        <v>3381254.047433502</v>
      </c>
      <c r="L49659">
        <v>1646704.870752275</v>
      </c>
      <c r="M49659">
        <v>7458897.6512360899</v>
      </c>
      <c r="N49659">
        <v>-0.2489618187472406</v>
      </c>
      <c r="O49659">
        <v>54806725.676249228</v>
      </c>
      <c r="P49659">
        <v>0</v>
      </c>
      <c r="Q49659" t="s">
        <v>50043</v>
      </c>
      <c r="R49659" s="3">
        <v>2.482759526406511</v>
      </c>
      <c r="S49659" t="s">
        <v>50030</v>
      </c>
      <c r="T49659" t="s">
        <v>50038</v>
      </c>
    </row>
    <row r="49660" spans="1:20" x14ac:dyDescent="0.3">
      <c r="A49660" s="1" t="s">
        <v>49674</v>
      </c>
      <c r="B49660">
        <v>657.69317085704984</v>
      </c>
      <c r="C49660">
        <v>0</v>
      </c>
      <c r="D49660">
        <v>0.4565726195247643</v>
      </c>
      <c r="E49660">
        <v>86.170281531083234</v>
      </c>
      <c r="F49660">
        <v>97</v>
      </c>
      <c r="G49660">
        <v>217.8813580076455</v>
      </c>
      <c r="H49660">
        <v>10.369046661967159</v>
      </c>
      <c r="I49660">
        <v>27.670584000000002</v>
      </c>
      <c r="J49660">
        <v>43.640783099590159</v>
      </c>
      <c r="K49660">
        <v>323763.25564181118</v>
      </c>
      <c r="L49660">
        <v>309776.32508312841</v>
      </c>
      <c r="M49660">
        <v>5103693.6060757702</v>
      </c>
      <c r="N49660">
        <v>-0.20565015859586941</v>
      </c>
      <c r="O49660">
        <v>24259299.675511319</v>
      </c>
      <c r="P49660">
        <v>0</v>
      </c>
      <c r="Q49660" t="s">
        <v>50043</v>
      </c>
      <c r="R49660" s="3">
        <v>0.4565726195247643</v>
      </c>
      <c r="S49660" t="s">
        <v>50016</v>
      </c>
      <c r="T49660" t="s">
        <v>50035</v>
      </c>
    </row>
    <row r="49661" spans="1:20" x14ac:dyDescent="0.3">
      <c r="A49661" s="1" t="s">
        <v>49675</v>
      </c>
      <c r="B49661">
        <v>76.056549559909712</v>
      </c>
      <c r="C49661">
        <v>0</v>
      </c>
      <c r="D49661">
        <v>1.0072831873111441</v>
      </c>
      <c r="E49661">
        <v>91.161676622289278</v>
      </c>
      <c r="F49661">
        <v>97</v>
      </c>
      <c r="G49661">
        <v>172.31061643227079</v>
      </c>
      <c r="H49661">
        <v>2.2140721471261928</v>
      </c>
      <c r="I49661">
        <v>27.670584000000002</v>
      </c>
      <c r="J49661">
        <v>34.554127729080392</v>
      </c>
      <c r="K49661">
        <v>15013.70807816299</v>
      </c>
      <c r="L49661">
        <v>9963.3953282322418</v>
      </c>
      <c r="M49661">
        <v>1984.9252990217799</v>
      </c>
      <c r="N49661">
        <v>-7.8056975766731998E-2</v>
      </c>
      <c r="O49661">
        <v>750699.75354409555</v>
      </c>
      <c r="P49661">
        <v>0</v>
      </c>
      <c r="Q49661" t="s">
        <v>50043</v>
      </c>
      <c r="R49661" s="3">
        <v>1.0072831873111436</v>
      </c>
      <c r="S49661" t="s">
        <v>50016</v>
      </c>
      <c r="T49661" t="s">
        <v>50035</v>
      </c>
    </row>
    <row r="49662" spans="1:20" x14ac:dyDescent="0.3">
      <c r="A49662" s="1" t="s">
        <v>49676</v>
      </c>
      <c r="B49662">
        <v>3631.7829528676311</v>
      </c>
      <c r="C49662">
        <v>0</v>
      </c>
      <c r="D49662">
        <v>0.43226485385924163</v>
      </c>
      <c r="E49662">
        <v>79.934208087987102</v>
      </c>
      <c r="F49662">
        <v>97</v>
      </c>
      <c r="G49662">
        <v>157.82812313767749</v>
      </c>
      <c r="H49662">
        <v>16.46668186728407</v>
      </c>
      <c r="I49662">
        <v>27.670584000000002</v>
      </c>
      <c r="J49662">
        <v>10.26025908709209</v>
      </c>
      <c r="K49662">
        <v>2849419.894196461</v>
      </c>
      <c r="L49662">
        <v>3168042.1859318051</v>
      </c>
      <c r="M49662">
        <v>1885390.0829436609</v>
      </c>
      <c r="N49662">
        <v>-5.6368586418313903E-2</v>
      </c>
      <c r="O49662">
        <v>33942773.632207498</v>
      </c>
      <c r="P49662">
        <v>0</v>
      </c>
      <c r="Q49662" t="s">
        <v>50043</v>
      </c>
      <c r="R49662" s="3">
        <v>0.43226485385924163</v>
      </c>
      <c r="S49662" t="s">
        <v>50016</v>
      </c>
      <c r="T49662" t="s">
        <v>50035</v>
      </c>
    </row>
    <row r="49663" spans="1:20" x14ac:dyDescent="0.3">
      <c r="A49663" s="1" t="s">
        <v>49677</v>
      </c>
      <c r="B49663">
        <v>9.7618128301504683</v>
      </c>
      <c r="C49663">
        <v>0</v>
      </c>
      <c r="D49663">
        <v>0.96618814767395544</v>
      </c>
      <c r="E49663">
        <v>89.615867062138506</v>
      </c>
      <c r="F49663">
        <v>97</v>
      </c>
      <c r="G49663">
        <v>198.2549636145842</v>
      </c>
      <c r="H49663">
        <v>2.8974594357572312</v>
      </c>
      <c r="I49663">
        <v>27.670584000000002</v>
      </c>
      <c r="J49663">
        <v>33.292652085427058</v>
      </c>
      <c r="K49663">
        <v>18802.9220169031</v>
      </c>
      <c r="L49663">
        <v>20967.535026456109</v>
      </c>
      <c r="M49663">
        <v>269.91491463595639</v>
      </c>
      <c r="N49663">
        <v>-1.2917642531960189E-2</v>
      </c>
      <c r="O49663">
        <v>350114.88856140891</v>
      </c>
      <c r="P49663">
        <v>0</v>
      </c>
      <c r="Q49663" t="s">
        <v>50043</v>
      </c>
      <c r="R49663" s="3">
        <v>0.96618814767395544</v>
      </c>
      <c r="S49663" t="s">
        <v>50016</v>
      </c>
      <c r="T49663" t="s">
        <v>50035</v>
      </c>
    </row>
    <row r="49664" spans="1:20" x14ac:dyDescent="0.3">
      <c r="A49664" s="1" t="s">
        <v>49678</v>
      </c>
      <c r="B49664">
        <v>8424.6050573474349</v>
      </c>
      <c r="C49664">
        <v>0</v>
      </c>
      <c r="D49664">
        <v>0.51483374496073064</v>
      </c>
      <c r="E49664">
        <v>77.55794297736287</v>
      </c>
      <c r="F49664">
        <v>97</v>
      </c>
      <c r="G49664">
        <v>260.71024632809372</v>
      </c>
      <c r="H49664">
        <v>3.1096921895061</v>
      </c>
      <c r="I49664">
        <v>27.670584000000002</v>
      </c>
      <c r="J49664">
        <v>35.896348439590263</v>
      </c>
      <c r="K49664">
        <v>3578563.022986738</v>
      </c>
      <c r="L49664">
        <v>6314975.557496327</v>
      </c>
      <c r="M49664">
        <v>173565648.175713</v>
      </c>
      <c r="N49664">
        <v>-0.18015076980934991</v>
      </c>
      <c r="O49664">
        <v>36102145.977438442</v>
      </c>
      <c r="P49664">
        <v>0</v>
      </c>
      <c r="Q49664" t="s">
        <v>50043</v>
      </c>
      <c r="R49664" s="3">
        <v>0.51483374496073064</v>
      </c>
      <c r="S49664" t="s">
        <v>50016</v>
      </c>
      <c r="T49664" t="s">
        <v>50035</v>
      </c>
    </row>
    <row r="49665" spans="1:20" x14ac:dyDescent="0.3">
      <c r="A49665" s="1" t="s">
        <v>49679</v>
      </c>
      <c r="B49665">
        <v>1401.381105069024</v>
      </c>
      <c r="C49665">
        <v>0</v>
      </c>
      <c r="D49665">
        <v>1.017532630487143</v>
      </c>
      <c r="E49665">
        <v>77.202382129519052</v>
      </c>
      <c r="F49665">
        <v>97</v>
      </c>
      <c r="G49665">
        <v>132.76124563151831</v>
      </c>
      <c r="H49665">
        <v>9.2038629051119933</v>
      </c>
      <c r="I49665">
        <v>27.670584000000002</v>
      </c>
      <c r="J49665">
        <v>46.593176976985887</v>
      </c>
      <c r="K49665">
        <v>948631.62006940867</v>
      </c>
      <c r="L49665">
        <v>2073616.3252008711</v>
      </c>
      <c r="M49665">
        <v>128037.1448436002</v>
      </c>
      <c r="N49665">
        <v>-7.7627589834168911E-2</v>
      </c>
      <c r="O49665">
        <v>39277697.338027611</v>
      </c>
      <c r="P49665">
        <v>0</v>
      </c>
      <c r="Q49665" t="s">
        <v>50043</v>
      </c>
      <c r="R49665" s="3">
        <v>1.0175326304871435</v>
      </c>
      <c r="S49665" t="s">
        <v>50016</v>
      </c>
      <c r="T49665" t="s">
        <v>50035</v>
      </c>
    </row>
    <row r="49666" spans="1:20" x14ac:dyDescent="0.3">
      <c r="A49666" s="1" t="s">
        <v>49680</v>
      </c>
      <c r="B49666">
        <v>265.76910462960592</v>
      </c>
      <c r="C49666">
        <v>0</v>
      </c>
      <c r="D49666">
        <v>0.51109379971618352</v>
      </c>
      <c r="E49666">
        <v>88.495881021910634</v>
      </c>
      <c r="F49666">
        <v>97</v>
      </c>
      <c r="G49666">
        <v>208.51494416898851</v>
      </c>
      <c r="H49666">
        <v>23.950860242323461</v>
      </c>
      <c r="I49666">
        <v>27.670584000000002</v>
      </c>
      <c r="J49666">
        <v>36.72571253418301</v>
      </c>
      <c r="K49666">
        <v>186090.39900801529</v>
      </c>
      <c r="L49666">
        <v>127186.7847258196</v>
      </c>
      <c r="M49666">
        <v>1105146.358731502</v>
      </c>
      <c r="N49666">
        <v>-0.20093188043624721</v>
      </c>
      <c r="O49666">
        <v>9347357.4483783636</v>
      </c>
      <c r="P49666">
        <v>0</v>
      </c>
      <c r="Q49666" t="s">
        <v>50043</v>
      </c>
      <c r="R49666" s="3">
        <v>0.51109379971618352</v>
      </c>
      <c r="S49666" t="s">
        <v>50016</v>
      </c>
      <c r="T49666" t="s">
        <v>50035</v>
      </c>
    </row>
    <row r="49667" spans="1:20" x14ac:dyDescent="0.3">
      <c r="A49667" s="1" t="s">
        <v>49681</v>
      </c>
      <c r="B49667">
        <v>74.606504072258517</v>
      </c>
      <c r="C49667">
        <v>0</v>
      </c>
      <c r="D49667">
        <v>0.57807322391073312</v>
      </c>
      <c r="E49667">
        <v>80.021444022860294</v>
      </c>
      <c r="F49667">
        <v>97</v>
      </c>
      <c r="G49667">
        <v>161.1736915994039</v>
      </c>
      <c r="H49667">
        <v>7.5379913227606208</v>
      </c>
      <c r="I49667">
        <v>27.670584000000002</v>
      </c>
      <c r="J49667">
        <v>48.837708066867677</v>
      </c>
      <c r="K49667">
        <v>104495.80507767139</v>
      </c>
      <c r="L49667">
        <v>54788.41451045328</v>
      </c>
      <c r="M49667">
        <v>860234.88764839713</v>
      </c>
      <c r="N49667">
        <v>-2.9998897509262681E-2</v>
      </c>
      <c r="O49667">
        <v>901862.08470826631</v>
      </c>
      <c r="P49667">
        <v>0</v>
      </c>
      <c r="Q49667" t="s">
        <v>50043</v>
      </c>
      <c r="R49667" s="3">
        <v>0.57807322391073312</v>
      </c>
      <c r="S49667" t="s">
        <v>50016</v>
      </c>
      <c r="T49667" t="s">
        <v>50035</v>
      </c>
    </row>
    <row r="49668" spans="1:20" x14ac:dyDescent="0.3">
      <c r="A49668" s="1" t="s">
        <v>49682</v>
      </c>
      <c r="B49668">
        <v>735.57750968628943</v>
      </c>
      <c r="C49668">
        <v>0</v>
      </c>
      <c r="D49668">
        <v>0.60730017690761573</v>
      </c>
      <c r="E49668">
        <v>89.742367345628381</v>
      </c>
      <c r="F49668">
        <v>97</v>
      </c>
      <c r="G49668">
        <v>144.14824762367931</v>
      </c>
      <c r="H49668">
        <v>1.5597589798974349</v>
      </c>
      <c r="I49668">
        <v>27.670584000000002</v>
      </c>
      <c r="J49668">
        <v>28.139197181047152</v>
      </c>
      <c r="K49668">
        <v>384707.28873093397</v>
      </c>
      <c r="L49668">
        <v>686165.53805701737</v>
      </c>
      <c r="M49668">
        <v>675894.53448436386</v>
      </c>
      <c r="N49668">
        <v>-0.11519821130604389</v>
      </c>
      <c r="O49668">
        <v>10512031.226742521</v>
      </c>
      <c r="P49668">
        <v>0</v>
      </c>
      <c r="Q49668" t="s">
        <v>50043</v>
      </c>
      <c r="R49668" s="3">
        <v>0.60730017690761573</v>
      </c>
      <c r="S49668" t="s">
        <v>50016</v>
      </c>
      <c r="T49668" t="s">
        <v>50035</v>
      </c>
    </row>
    <row r="49669" spans="1:20" x14ac:dyDescent="0.3">
      <c r="A49669" s="1" t="s">
        <v>49683</v>
      </c>
      <c r="B49669">
        <v>633.6253593714406</v>
      </c>
      <c r="C49669">
        <v>0</v>
      </c>
      <c r="D49669">
        <v>0.48276655043366462</v>
      </c>
      <c r="E49669">
        <v>80.66947106995012</v>
      </c>
      <c r="F49669">
        <v>97</v>
      </c>
      <c r="G49669">
        <v>196.77309619622281</v>
      </c>
      <c r="H49669">
        <v>9.0661447236518082</v>
      </c>
      <c r="I49669">
        <v>27.670584000000002</v>
      </c>
      <c r="J49669">
        <v>39.42892600463005</v>
      </c>
      <c r="K49669">
        <v>363917.06385193032</v>
      </c>
      <c r="L49669">
        <v>352889.37327268883</v>
      </c>
      <c r="M49669">
        <v>4494586.2351735448</v>
      </c>
      <c r="N49669">
        <v>-0.2048473990489538</v>
      </c>
      <c r="O49669">
        <v>25385700.065980371</v>
      </c>
      <c r="P49669">
        <v>0</v>
      </c>
      <c r="Q49669" t="s">
        <v>50043</v>
      </c>
      <c r="R49669" s="3">
        <v>0.48276655043366462</v>
      </c>
      <c r="S49669" t="s">
        <v>50016</v>
      </c>
      <c r="T49669" t="s">
        <v>50035</v>
      </c>
    </row>
    <row r="49670" spans="1:20" x14ac:dyDescent="0.3">
      <c r="A49670" s="1" t="s">
        <v>49684</v>
      </c>
      <c r="B49670">
        <v>84.145550403311717</v>
      </c>
      <c r="C49670">
        <v>0</v>
      </c>
      <c r="D49670">
        <v>0.86896001015218316</v>
      </c>
      <c r="E49670">
        <v>86.567424479670649</v>
      </c>
      <c r="F49670">
        <v>97</v>
      </c>
      <c r="G49670">
        <v>78.891136975546075</v>
      </c>
      <c r="H49670">
        <v>4.3328382857757752</v>
      </c>
      <c r="I49670">
        <v>27.670584000000002</v>
      </c>
      <c r="J49670">
        <v>8.9362467531081773</v>
      </c>
      <c r="K49670">
        <v>8460.041214364619</v>
      </c>
      <c r="L49670">
        <v>45914.771747658669</v>
      </c>
      <c r="M49670">
        <v>74265.602329269823</v>
      </c>
      <c r="N49670">
        <v>-0.35764886370892168</v>
      </c>
      <c r="O49670">
        <v>408665.82905234263</v>
      </c>
      <c r="P49670">
        <v>0</v>
      </c>
      <c r="Q49670" t="s">
        <v>50043</v>
      </c>
      <c r="R49670" s="3">
        <v>0.86896001015218316</v>
      </c>
      <c r="S49670" t="s">
        <v>50016</v>
      </c>
      <c r="T49670" t="s">
        <v>50035</v>
      </c>
    </row>
    <row r="49671" spans="1:20" x14ac:dyDescent="0.3">
      <c r="A49671" s="1" t="s">
        <v>49685</v>
      </c>
      <c r="B49671">
        <v>169.00248412705631</v>
      </c>
      <c r="C49671">
        <v>0</v>
      </c>
      <c r="D49671">
        <v>0.66724925921415801</v>
      </c>
      <c r="E49671">
        <v>88.204878707335155</v>
      </c>
      <c r="F49671">
        <v>97</v>
      </c>
      <c r="G49671">
        <v>231.01202027512599</v>
      </c>
      <c r="H49671">
        <v>3.8473506244828388</v>
      </c>
      <c r="I49671">
        <v>27.670584000000002</v>
      </c>
      <c r="J49671">
        <v>56.799026124727817</v>
      </c>
      <c r="K49671">
        <v>117215.096322991</v>
      </c>
      <c r="L49671">
        <v>162341.43296560849</v>
      </c>
      <c r="M49671">
        <v>307203.65875756019</v>
      </c>
      <c r="N49671">
        <v>-0.2025552371121325</v>
      </c>
      <c r="O49671">
        <v>4493878.5925144097</v>
      </c>
      <c r="P49671">
        <v>0</v>
      </c>
      <c r="Q49671" t="s">
        <v>50043</v>
      </c>
      <c r="R49671" s="3">
        <v>0.66724925921415801</v>
      </c>
      <c r="S49671" t="s">
        <v>50016</v>
      </c>
      <c r="T49671" t="s">
        <v>50035</v>
      </c>
    </row>
    <row r="49672" spans="1:20" x14ac:dyDescent="0.3">
      <c r="A49672" s="1" t="s">
        <v>49686</v>
      </c>
      <c r="B49672">
        <v>274.99601067301762</v>
      </c>
      <c r="C49672">
        <v>0</v>
      </c>
      <c r="D49672">
        <v>0.5561958087074198</v>
      </c>
      <c r="E49672">
        <v>76.729257242905504</v>
      </c>
      <c r="F49672">
        <v>97</v>
      </c>
      <c r="G49672">
        <v>198.4404347040136</v>
      </c>
      <c r="H49672">
        <v>2.5301754680617941</v>
      </c>
      <c r="I49672">
        <v>27.670584000000002</v>
      </c>
      <c r="J49672">
        <v>43.576656763462609</v>
      </c>
      <c r="K49672">
        <v>128262.17628549669</v>
      </c>
      <c r="L49672">
        <v>457528.72787193058</v>
      </c>
      <c r="M49672">
        <v>2788343.221398382</v>
      </c>
      <c r="N49672">
        <v>-0.2094922067333819</v>
      </c>
      <c r="O49672">
        <v>6318882.4493008954</v>
      </c>
      <c r="P49672">
        <v>0</v>
      </c>
      <c r="Q49672" t="s">
        <v>50043</v>
      </c>
      <c r="R49672" s="3">
        <v>0.5561958087074198</v>
      </c>
      <c r="S49672" t="s">
        <v>50016</v>
      </c>
      <c r="T49672" t="s">
        <v>50035</v>
      </c>
    </row>
    <row r="49673" spans="1:20" x14ac:dyDescent="0.3">
      <c r="A49673" s="1" t="s">
        <v>49687</v>
      </c>
      <c r="B49673">
        <v>698.24769309767703</v>
      </c>
      <c r="C49673">
        <v>0</v>
      </c>
      <c r="D49673">
        <v>0.19935736473944779</v>
      </c>
      <c r="E49673">
        <v>72.005101191290521</v>
      </c>
      <c r="F49673">
        <v>89.226821999999999</v>
      </c>
      <c r="G49673">
        <v>43.313415034343592</v>
      </c>
      <c r="H49673">
        <v>3.3218842430373732</v>
      </c>
      <c r="I49673">
        <v>27.670584000000002</v>
      </c>
      <c r="J49673">
        <v>16.129720539616169</v>
      </c>
      <c r="K49673">
        <v>30988.899979825961</v>
      </c>
      <c r="L49673">
        <v>92822.928847624236</v>
      </c>
      <c r="M49673">
        <v>91328.344424245239</v>
      </c>
      <c r="N49673">
        <v>-0.91119161777254176</v>
      </c>
      <c r="O49673">
        <v>195135.43049081659</v>
      </c>
      <c r="P49673">
        <v>0</v>
      </c>
      <c r="Q49673" t="s">
        <v>50043</v>
      </c>
      <c r="R49673" s="3">
        <v>0.19935736473944782</v>
      </c>
      <c r="S49673" t="s">
        <v>50024</v>
      </c>
      <c r="T49673" t="s">
        <v>50040</v>
      </c>
    </row>
    <row r="49674" spans="1:20" x14ac:dyDescent="0.3">
      <c r="A49674" s="1" t="s">
        <v>49688</v>
      </c>
      <c r="B49674">
        <v>2801.4450197699539</v>
      </c>
      <c r="C49674">
        <v>0</v>
      </c>
      <c r="D49674">
        <v>0.41610339766074589</v>
      </c>
      <c r="E49674">
        <v>91.770809679248657</v>
      </c>
      <c r="F49674">
        <v>97</v>
      </c>
      <c r="G49674">
        <v>125.03517700682841</v>
      </c>
      <c r="H49674">
        <v>2.389529478315239</v>
      </c>
      <c r="I49674">
        <v>27.670584000000002</v>
      </c>
      <c r="J49674">
        <v>33.374205376448053</v>
      </c>
      <c r="K49674">
        <v>2759856.694581158</v>
      </c>
      <c r="L49674">
        <v>3013285.0023580641</v>
      </c>
      <c r="M49674">
        <v>2105631.4511347609</v>
      </c>
      <c r="N49674">
        <v>-0.1713354711834616</v>
      </c>
      <c r="O49674">
        <v>161625763.4775911</v>
      </c>
      <c r="P49674">
        <v>0</v>
      </c>
      <c r="Q49674" t="s">
        <v>50043</v>
      </c>
      <c r="R49674" s="3">
        <v>0.41610339766074589</v>
      </c>
      <c r="S49674" t="s">
        <v>50016</v>
      </c>
      <c r="T49674" t="s">
        <v>50035</v>
      </c>
    </row>
    <row r="49675" spans="1:20" x14ac:dyDescent="0.3">
      <c r="A49675" s="1" t="s">
        <v>49689</v>
      </c>
      <c r="B49675">
        <v>45.710117372983987</v>
      </c>
      <c r="C49675">
        <v>0</v>
      </c>
      <c r="D49675">
        <v>1.6825215053148661</v>
      </c>
      <c r="E49675">
        <v>88.670990689963219</v>
      </c>
      <c r="F49675">
        <v>97</v>
      </c>
      <c r="G49675">
        <v>106.7604880794066</v>
      </c>
      <c r="H49675">
        <v>7.9391053252053352</v>
      </c>
      <c r="I49675">
        <v>27.670584000000002</v>
      </c>
      <c r="J49675">
        <v>23.81906122374712</v>
      </c>
      <c r="K49675">
        <v>122113.3997816269</v>
      </c>
      <c r="L49675">
        <v>45694.227800193919</v>
      </c>
      <c r="M49675">
        <v>264388.73824583238</v>
      </c>
      <c r="N49675">
        <v>-0.44957173936890482</v>
      </c>
      <c r="O49675">
        <v>175867.65903151131</v>
      </c>
      <c r="P49675">
        <v>0</v>
      </c>
      <c r="Q49675" t="s">
        <v>50043</v>
      </c>
      <c r="R49675" s="3">
        <v>1.6825215053148661</v>
      </c>
      <c r="S49675" t="s">
        <v>50016</v>
      </c>
      <c r="T49675" t="s">
        <v>50035</v>
      </c>
    </row>
    <row r="49676" spans="1:20" x14ac:dyDescent="0.3">
      <c r="A49676" s="1" t="s">
        <v>49690</v>
      </c>
      <c r="B49676">
        <v>605.33103046005863</v>
      </c>
      <c r="C49676">
        <v>0</v>
      </c>
      <c r="D49676">
        <v>2.5314048556697371</v>
      </c>
      <c r="E49676">
        <v>95.892618550732422</v>
      </c>
      <c r="F49676">
        <v>97</v>
      </c>
      <c r="G49676">
        <v>55.716408475882517</v>
      </c>
      <c r="H49676">
        <v>9.5678398151254118</v>
      </c>
      <c r="I49676">
        <v>27.670584000000002</v>
      </c>
      <c r="J49676">
        <v>23.695538185580322</v>
      </c>
      <c r="K49676">
        <v>821483.32394009153</v>
      </c>
      <c r="L49676">
        <v>1018597.822983708</v>
      </c>
      <c r="M49676">
        <v>690003.81839981175</v>
      </c>
      <c r="N49676">
        <v>-0.54163678926897563</v>
      </c>
      <c r="O49676">
        <v>14473396.534443971</v>
      </c>
      <c r="P49676">
        <v>0</v>
      </c>
      <c r="Q49676" t="s">
        <v>50043</v>
      </c>
      <c r="R49676" s="3">
        <v>2.5314048556697366</v>
      </c>
      <c r="S49676" t="s">
        <v>50016</v>
      </c>
      <c r="T49676" t="s">
        <v>50035</v>
      </c>
    </row>
    <row r="49677" spans="1:20" x14ac:dyDescent="0.3">
      <c r="A49677" s="1" t="s">
        <v>49691</v>
      </c>
      <c r="B49677">
        <v>297.62406410528672</v>
      </c>
      <c r="C49677">
        <v>0</v>
      </c>
      <c r="D49677">
        <v>0.19215378974941461</v>
      </c>
      <c r="E49677">
        <v>82.546438570604394</v>
      </c>
      <c r="F49677">
        <v>97</v>
      </c>
      <c r="G49677">
        <v>336.02936164457981</v>
      </c>
      <c r="H49677">
        <v>3.3599003157242739</v>
      </c>
      <c r="I49677">
        <v>27.670584000000002</v>
      </c>
      <c r="J49677">
        <v>35.811255799626522</v>
      </c>
      <c r="K49677">
        <v>60595.871776434411</v>
      </c>
      <c r="L49677">
        <v>26647.23259507729</v>
      </c>
      <c r="M49677">
        <v>143161.60255687861</v>
      </c>
      <c r="N49677">
        <v>-0.20660221788012131</v>
      </c>
      <c r="O49677">
        <v>485789.28107207629</v>
      </c>
      <c r="P49677">
        <v>0</v>
      </c>
      <c r="Q49677" t="s">
        <v>50043</v>
      </c>
      <c r="R49677" s="3">
        <v>0.19215378974941458</v>
      </c>
      <c r="S49677" t="s">
        <v>50016</v>
      </c>
      <c r="T49677" t="s">
        <v>50035</v>
      </c>
    </row>
    <row r="49678" spans="1:20" x14ac:dyDescent="0.3">
      <c r="A49678" s="1" t="s">
        <v>49692</v>
      </c>
      <c r="B49678">
        <v>268.35453998580198</v>
      </c>
      <c r="C49678">
        <v>0</v>
      </c>
      <c r="D49678">
        <v>0.568713948664471</v>
      </c>
      <c r="E49678">
        <v>85.868029096503946</v>
      </c>
      <c r="F49678">
        <v>97</v>
      </c>
      <c r="G49678">
        <v>181.72275026917291</v>
      </c>
      <c r="H49678">
        <v>2.6496194499598582</v>
      </c>
      <c r="I49678">
        <v>27.670584000000002</v>
      </c>
      <c r="J49678">
        <v>43.072643059678349</v>
      </c>
      <c r="K49678">
        <v>135969.4390133617</v>
      </c>
      <c r="L49678">
        <v>451944.54335991893</v>
      </c>
      <c r="M49678">
        <v>2328923.6110010389</v>
      </c>
      <c r="N49678">
        <v>-0.1739075077765514</v>
      </c>
      <c r="O49678">
        <v>5941596.9731098423</v>
      </c>
      <c r="P49678">
        <v>0</v>
      </c>
      <c r="Q49678" t="s">
        <v>50043</v>
      </c>
      <c r="R49678" s="3">
        <v>0.568713948664471</v>
      </c>
      <c r="S49678" t="s">
        <v>50016</v>
      </c>
      <c r="T49678" t="s">
        <v>50035</v>
      </c>
    </row>
    <row r="49679" spans="1:20" x14ac:dyDescent="0.3">
      <c r="A49679" s="1" t="s">
        <v>49693</v>
      </c>
      <c r="B49679">
        <v>1293.195347759317</v>
      </c>
      <c r="C49679">
        <v>0</v>
      </c>
      <c r="D49679">
        <v>0.9705851805577228</v>
      </c>
      <c r="E49679">
        <v>80.712233413359911</v>
      </c>
      <c r="F49679">
        <v>94.480682000000002</v>
      </c>
      <c r="G49679">
        <v>133.59167000029041</v>
      </c>
      <c r="H49679">
        <v>3.127456036132747</v>
      </c>
      <c r="I49679">
        <v>27.670584000000002</v>
      </c>
      <c r="J49679">
        <v>9.3669381343718303</v>
      </c>
      <c r="K49679">
        <v>189394.85392953519</v>
      </c>
      <c r="L49679">
        <v>4369953.0183855109</v>
      </c>
      <c r="M49679">
        <v>7266972.1304774024</v>
      </c>
      <c r="N49679">
        <v>-0.28303819624278381</v>
      </c>
      <c r="O49679">
        <v>291488236.33496642</v>
      </c>
      <c r="P49679">
        <v>0</v>
      </c>
      <c r="Q49679" t="s">
        <v>50043</v>
      </c>
      <c r="R49679" s="3">
        <v>0.9705851805577228</v>
      </c>
      <c r="S49679" t="s">
        <v>50025</v>
      </c>
      <c r="T49679" t="s">
        <v>50039</v>
      </c>
    </row>
    <row r="49680" spans="1:20" x14ac:dyDescent="0.3">
      <c r="A49680" s="1" t="s">
        <v>49694</v>
      </c>
      <c r="B49680">
        <v>1214.2693368518551</v>
      </c>
      <c r="C49680">
        <v>0</v>
      </c>
      <c r="D49680">
        <v>0.50643503373174015</v>
      </c>
      <c r="E49680">
        <v>87.658863785392882</v>
      </c>
      <c r="F49680">
        <v>97</v>
      </c>
      <c r="G49680">
        <v>150.11784972958699</v>
      </c>
      <c r="H49680">
        <v>28.232217027529149</v>
      </c>
      <c r="I49680">
        <v>27.670584000000002</v>
      </c>
      <c r="J49680">
        <v>40.660371067195918</v>
      </c>
      <c r="K49680">
        <v>1446824.196486386</v>
      </c>
      <c r="L49680">
        <v>586982.37033228471</v>
      </c>
      <c r="M49680">
        <v>5165298.0440475894</v>
      </c>
      <c r="N49680">
        <v>-5.9347900620459373E-2</v>
      </c>
      <c r="O49680">
        <v>10637308.820785919</v>
      </c>
      <c r="P49680">
        <v>0</v>
      </c>
      <c r="Q49680" t="s">
        <v>50043</v>
      </c>
      <c r="R49680" s="3">
        <v>0.50643503373174015</v>
      </c>
      <c r="S49680" t="s">
        <v>50016</v>
      </c>
      <c r="T49680" t="s">
        <v>50035</v>
      </c>
    </row>
    <row r="49681" spans="1:20" x14ac:dyDescent="0.3">
      <c r="A49681" s="1" t="s">
        <v>49695</v>
      </c>
      <c r="B49681">
        <v>1402.573948034229</v>
      </c>
      <c r="C49681">
        <v>0</v>
      </c>
      <c r="D49681">
        <v>0.6573062726533897</v>
      </c>
      <c r="E49681">
        <v>84.437225083020678</v>
      </c>
      <c r="F49681">
        <v>97</v>
      </c>
      <c r="G49681">
        <v>158.33039446542779</v>
      </c>
      <c r="H49681">
        <v>2.5481531083349211</v>
      </c>
      <c r="I49681">
        <v>27.670584000000002</v>
      </c>
      <c r="J49681">
        <v>42.911468671399227</v>
      </c>
      <c r="K49681">
        <v>185767.01690631299</v>
      </c>
      <c r="L49681">
        <v>59912.369230528071</v>
      </c>
      <c r="M49681">
        <v>10218492.560773909</v>
      </c>
      <c r="N49681">
        <v>-9.7110228637971446E-2</v>
      </c>
      <c r="O49681">
        <v>699365.59290411731</v>
      </c>
      <c r="P49681">
        <v>0</v>
      </c>
      <c r="Q49681" t="s">
        <v>50043</v>
      </c>
      <c r="R49681" s="3">
        <v>0.6573062726533897</v>
      </c>
      <c r="S49681" t="s">
        <v>50016</v>
      </c>
      <c r="T49681" t="s">
        <v>50035</v>
      </c>
    </row>
    <row r="49682" spans="1:20" x14ac:dyDescent="0.3">
      <c r="A49682" s="1" t="s">
        <v>49696</v>
      </c>
      <c r="B49682">
        <v>348.60297469946102</v>
      </c>
      <c r="C49682">
        <v>0</v>
      </c>
      <c r="D49682">
        <v>0.96816036666479732</v>
      </c>
      <c r="E49682">
        <v>81.523331217769453</v>
      </c>
      <c r="F49682">
        <v>97</v>
      </c>
      <c r="G49682">
        <v>89.663883142487492</v>
      </c>
      <c r="H49682">
        <v>4.2774921965502548</v>
      </c>
      <c r="I49682">
        <v>27.670584000000002</v>
      </c>
      <c r="J49682">
        <v>33.022537969625397</v>
      </c>
      <c r="K49682">
        <v>913183.01602210419</v>
      </c>
      <c r="L49682">
        <v>223968.50429536251</v>
      </c>
      <c r="M49682">
        <v>315357.51320849772</v>
      </c>
      <c r="N49682">
        <v>-0.25099035764037841</v>
      </c>
      <c r="O49682">
        <v>3605039.1848269068</v>
      </c>
      <c r="P49682">
        <v>0</v>
      </c>
      <c r="Q49682" t="s">
        <v>50043</v>
      </c>
      <c r="R49682" s="3">
        <v>0.96816036666479732</v>
      </c>
      <c r="S49682" t="s">
        <v>50016</v>
      </c>
      <c r="T49682" t="s">
        <v>50035</v>
      </c>
    </row>
    <row r="49683" spans="1:20" x14ac:dyDescent="0.3">
      <c r="A49683" s="1" t="s">
        <v>49697</v>
      </c>
      <c r="B49683">
        <v>385.20947962860959</v>
      </c>
      <c r="C49683">
        <v>0</v>
      </c>
      <c r="D49683">
        <v>1.1410749597477641</v>
      </c>
      <c r="E49683">
        <v>95.624520566526328</v>
      </c>
      <c r="F49683">
        <v>97</v>
      </c>
      <c r="G49683">
        <v>100.9711824534044</v>
      </c>
      <c r="H49683">
        <v>6.4399950308914642</v>
      </c>
      <c r="I49683">
        <v>27.670584000000002</v>
      </c>
      <c r="J49683">
        <v>31.763821038935799</v>
      </c>
      <c r="K49683">
        <v>783374.06219354353</v>
      </c>
      <c r="L49683">
        <v>244332.86062332959</v>
      </c>
      <c r="M49683">
        <v>421801.36898388457</v>
      </c>
      <c r="N49683">
        <v>-0.22632402075921901</v>
      </c>
      <c r="O49683">
        <v>7930342.6754244221</v>
      </c>
      <c r="P49683">
        <v>0</v>
      </c>
      <c r="Q49683" t="s">
        <v>50043</v>
      </c>
      <c r="R49683" s="3">
        <v>1.1410749597477643</v>
      </c>
      <c r="S49683" t="s">
        <v>50016</v>
      </c>
      <c r="T49683" t="s">
        <v>50035</v>
      </c>
    </row>
    <row r="49684" spans="1:20" x14ac:dyDescent="0.3">
      <c r="A49684" s="1" t="s">
        <v>49698</v>
      </c>
      <c r="B49684">
        <v>2103.7613280515329</v>
      </c>
      <c r="C49684">
        <v>0</v>
      </c>
      <c r="D49684">
        <v>1.278853107826222</v>
      </c>
      <c r="E49684">
        <v>94.444720246733738</v>
      </c>
      <c r="F49684">
        <v>97</v>
      </c>
      <c r="G49684">
        <v>112.01027175832</v>
      </c>
      <c r="H49684">
        <v>6.4757705951014746</v>
      </c>
      <c r="I49684">
        <v>27.670584000000002</v>
      </c>
      <c r="J49684">
        <v>36.055473051536708</v>
      </c>
      <c r="K49684">
        <v>300977.08742496138</v>
      </c>
      <c r="L49684">
        <v>4037877.7479377729</v>
      </c>
      <c r="M49684">
        <v>4216317.6366445124</v>
      </c>
      <c r="N49684">
        <v>-0.2202769808841738</v>
      </c>
      <c r="O49684">
        <v>62483315.084005691</v>
      </c>
      <c r="P49684">
        <v>0</v>
      </c>
      <c r="Q49684" t="s">
        <v>50043</v>
      </c>
      <c r="R49684" s="3">
        <v>1.2788531078262217</v>
      </c>
      <c r="S49684" t="s">
        <v>50016</v>
      </c>
      <c r="T49684" t="s">
        <v>50035</v>
      </c>
    </row>
    <row r="49685" spans="1:20" x14ac:dyDescent="0.3">
      <c r="A49685" s="1" t="s">
        <v>49699</v>
      </c>
      <c r="B49685">
        <v>27683.504915118181</v>
      </c>
      <c r="C49685">
        <v>0</v>
      </c>
      <c r="D49685">
        <v>0.46278488396227302</v>
      </c>
      <c r="E49685">
        <v>89.682618445086035</v>
      </c>
      <c r="F49685">
        <v>92.831435999999997</v>
      </c>
      <c r="G49685">
        <v>81.927163920087423</v>
      </c>
      <c r="H49685">
        <v>9.1132137473934396</v>
      </c>
      <c r="I49685">
        <v>27.670584000000002</v>
      </c>
      <c r="J49685">
        <v>19.406216915399451</v>
      </c>
      <c r="K49685">
        <v>21502929.220524419</v>
      </c>
      <c r="L49685">
        <v>16608290.710799931</v>
      </c>
      <c r="M49685">
        <v>636882788.31325281</v>
      </c>
      <c r="N49685">
        <v>-0.24420802586506879</v>
      </c>
      <c r="O49685">
        <v>100518157.98472799</v>
      </c>
      <c r="P49685">
        <v>0</v>
      </c>
      <c r="Q49685" t="s">
        <v>50043</v>
      </c>
      <c r="R49685" s="3">
        <v>0.46278488396227296</v>
      </c>
      <c r="S49685" t="s">
        <v>50020</v>
      </c>
      <c r="T49685" t="s">
        <v>50035</v>
      </c>
    </row>
    <row r="49686" spans="1:20" x14ac:dyDescent="0.3">
      <c r="A49686" s="1" t="s">
        <v>49700</v>
      </c>
      <c r="B49686">
        <v>1489.747429557123</v>
      </c>
      <c r="C49686">
        <v>0</v>
      </c>
      <c r="D49686">
        <v>0.46960968741281112</v>
      </c>
      <c r="E49686">
        <v>84.636795887242883</v>
      </c>
      <c r="F49686">
        <v>97</v>
      </c>
      <c r="G49686">
        <v>165.09173872407629</v>
      </c>
      <c r="H49686">
        <v>3.3898469421679969</v>
      </c>
      <c r="I49686">
        <v>27.670584000000002</v>
      </c>
      <c r="J49686">
        <v>31.975863945101469</v>
      </c>
      <c r="K49686">
        <v>1464847.854064456</v>
      </c>
      <c r="L49686">
        <v>1026060.352286473</v>
      </c>
      <c r="M49686">
        <v>1324749.167569852</v>
      </c>
      <c r="N49686">
        <v>-0.11134150311903911</v>
      </c>
      <c r="O49686">
        <v>11679753.728933159</v>
      </c>
      <c r="P49686">
        <v>0</v>
      </c>
      <c r="Q49686" t="s">
        <v>50043</v>
      </c>
      <c r="R49686" s="3">
        <v>0.46960968741281106</v>
      </c>
      <c r="S49686" t="s">
        <v>50016</v>
      </c>
      <c r="T49686" t="s">
        <v>50035</v>
      </c>
    </row>
    <row r="49687" spans="1:20" x14ac:dyDescent="0.3">
      <c r="A49687" s="1" t="s">
        <v>49701</v>
      </c>
      <c r="B49687">
        <v>773.167076890771</v>
      </c>
      <c r="C49687">
        <v>0</v>
      </c>
      <c r="D49687">
        <v>0.22636092465886859</v>
      </c>
      <c r="E49687">
        <v>58.651894303089684</v>
      </c>
      <c r="F49687">
        <v>97</v>
      </c>
      <c r="G49687">
        <v>180.69250258042121</v>
      </c>
      <c r="H49687">
        <v>3.2751893493394091</v>
      </c>
      <c r="I49687">
        <v>27.670584000000002</v>
      </c>
      <c r="J49687">
        <v>52.133855408300398</v>
      </c>
      <c r="K49687">
        <v>252319.9857492744</v>
      </c>
      <c r="L49687">
        <v>68372.479464663149</v>
      </c>
      <c r="M49687">
        <v>72245.037251547925</v>
      </c>
      <c r="N49687">
        <v>-5.4526757739168383E-3</v>
      </c>
      <c r="O49687">
        <v>2634348.57159071</v>
      </c>
      <c r="P49687">
        <v>0</v>
      </c>
      <c r="Q49687" t="s">
        <v>50043</v>
      </c>
      <c r="R49687" s="3">
        <v>0.22636092465886856</v>
      </c>
      <c r="S49687" t="s">
        <v>50016</v>
      </c>
      <c r="T49687" t="s">
        <v>50035</v>
      </c>
    </row>
    <row r="49688" spans="1:20" x14ac:dyDescent="0.3">
      <c r="A49688" s="1" t="s">
        <v>49702</v>
      </c>
      <c r="B49688">
        <v>107.8853313368603</v>
      </c>
      <c r="C49688">
        <v>0</v>
      </c>
      <c r="D49688">
        <v>1.2536303924143559</v>
      </c>
      <c r="E49688">
        <v>94.378207311068181</v>
      </c>
      <c r="F49688">
        <v>97</v>
      </c>
      <c r="G49688">
        <v>93.412641868998321</v>
      </c>
      <c r="H49688">
        <v>5.9312142912823651</v>
      </c>
      <c r="I49688">
        <v>27.670584000000002</v>
      </c>
      <c r="J49688">
        <v>34.040759283101529</v>
      </c>
      <c r="K49688">
        <v>213029.8661109251</v>
      </c>
      <c r="L49688">
        <v>199396.31102193339</v>
      </c>
      <c r="M49688">
        <v>30750.088355396139</v>
      </c>
      <c r="N49688">
        <v>-0.67916152085558568</v>
      </c>
      <c r="O49688">
        <v>15433239.8931513</v>
      </c>
      <c r="P49688">
        <v>0</v>
      </c>
      <c r="Q49688" t="s">
        <v>50043</v>
      </c>
      <c r="R49688" s="3">
        <v>1.2536303924143557</v>
      </c>
      <c r="S49688" t="s">
        <v>50016</v>
      </c>
      <c r="T49688" t="s">
        <v>50035</v>
      </c>
    </row>
    <row r="49689" spans="1:20" x14ac:dyDescent="0.3">
      <c r="A49689" s="1" t="s">
        <v>49703</v>
      </c>
      <c r="B49689">
        <v>260.04669857280192</v>
      </c>
      <c r="C49689">
        <v>0</v>
      </c>
      <c r="D49689">
        <v>0.53859699903942515</v>
      </c>
      <c r="E49689">
        <v>89.680326380790405</v>
      </c>
      <c r="F49689">
        <v>97</v>
      </c>
      <c r="G49689">
        <v>188.3440532188045</v>
      </c>
      <c r="H49689">
        <v>2.8771233652293899</v>
      </c>
      <c r="I49689">
        <v>27.670584000000002</v>
      </c>
      <c r="J49689">
        <v>41.154249834353408</v>
      </c>
      <c r="K49689">
        <v>135461.99614643259</v>
      </c>
      <c r="L49689">
        <v>423667.88945434091</v>
      </c>
      <c r="M49689">
        <v>2558214.1026770859</v>
      </c>
      <c r="N49689">
        <v>-0.19226194108202019</v>
      </c>
      <c r="O49689">
        <v>6330279.586935916</v>
      </c>
      <c r="P49689">
        <v>0</v>
      </c>
      <c r="Q49689" t="s">
        <v>50043</v>
      </c>
      <c r="R49689" s="3">
        <v>0.53859699903942515</v>
      </c>
      <c r="S49689" t="s">
        <v>50016</v>
      </c>
      <c r="T49689" t="s">
        <v>50035</v>
      </c>
    </row>
    <row r="49690" spans="1:20" x14ac:dyDescent="0.3">
      <c r="A49690" s="1" t="s">
        <v>49704</v>
      </c>
      <c r="B49690">
        <v>1183.1830696154429</v>
      </c>
      <c r="C49690">
        <v>0</v>
      </c>
      <c r="D49690">
        <v>0.25709401618071093</v>
      </c>
      <c r="E49690">
        <v>89.449150866808409</v>
      </c>
      <c r="F49690">
        <v>97</v>
      </c>
      <c r="G49690">
        <v>202.99623753595779</v>
      </c>
      <c r="H49690">
        <v>6.6362576909497468</v>
      </c>
      <c r="I49690">
        <v>27.670584000000002</v>
      </c>
      <c r="J49690">
        <v>37.564995484719482</v>
      </c>
      <c r="K49690">
        <v>121386.9267386304</v>
      </c>
      <c r="L49690">
        <v>680116.28628509445</v>
      </c>
      <c r="M49690">
        <v>13373826.268248649</v>
      </c>
      <c r="N49690">
        <v>-0.2010759138997128</v>
      </c>
      <c r="O49690">
        <v>12730487.753031069</v>
      </c>
      <c r="P49690">
        <v>0</v>
      </c>
      <c r="Q49690" t="s">
        <v>50043</v>
      </c>
      <c r="R49690" s="3">
        <v>0.25709401618071093</v>
      </c>
      <c r="S49690" t="s">
        <v>50016</v>
      </c>
      <c r="T49690" t="s">
        <v>50035</v>
      </c>
    </row>
    <row r="49691" spans="1:20" x14ac:dyDescent="0.3">
      <c r="A49691" s="1" t="s">
        <v>49705</v>
      </c>
      <c r="B49691">
        <v>48.773889366321519</v>
      </c>
      <c r="C49691">
        <v>0</v>
      </c>
      <c r="D49691">
        <v>0.87249130282023402</v>
      </c>
      <c r="E49691">
        <v>97.081476645827976</v>
      </c>
      <c r="F49691">
        <v>97</v>
      </c>
      <c r="G49691">
        <v>168.4711111823018</v>
      </c>
      <c r="H49691">
        <v>2.5811571347378348</v>
      </c>
      <c r="I49691">
        <v>27.670584000000002</v>
      </c>
      <c r="J49691">
        <v>42.133309332412153</v>
      </c>
      <c r="K49691">
        <v>16314.80654866662</v>
      </c>
      <c r="L49691">
        <v>9051.9425177915273</v>
      </c>
      <c r="M49691">
        <v>114485.6167655305</v>
      </c>
      <c r="N49691">
        <v>-6.569412078289355E-2</v>
      </c>
      <c r="O49691">
        <v>127197.849928963</v>
      </c>
      <c r="P49691">
        <v>0</v>
      </c>
      <c r="Q49691" t="s">
        <v>50043</v>
      </c>
      <c r="R49691" s="3">
        <v>0.87249130282023402</v>
      </c>
      <c r="S49691" t="s">
        <v>50016</v>
      </c>
      <c r="T49691" t="s">
        <v>50035</v>
      </c>
    </row>
    <row r="49692" spans="1:20" x14ac:dyDescent="0.3">
      <c r="A49692" s="1" t="s">
        <v>49706</v>
      </c>
      <c r="B49692">
        <v>2390.8553062751321</v>
      </c>
      <c r="C49692">
        <v>0</v>
      </c>
      <c r="D49692">
        <v>1.198883079954868</v>
      </c>
      <c r="E49692">
        <v>97.852071573787939</v>
      </c>
      <c r="F49692">
        <v>97</v>
      </c>
      <c r="G49692">
        <v>132.03083535557849</v>
      </c>
      <c r="H49692">
        <v>7.37908861123677</v>
      </c>
      <c r="I49692">
        <v>27.670584000000002</v>
      </c>
      <c r="J49692">
        <v>37.105734153337202</v>
      </c>
      <c r="K49692">
        <v>327284.42036398809</v>
      </c>
      <c r="L49692">
        <v>3694026.7402833742</v>
      </c>
      <c r="M49692">
        <v>3697721.5511960322</v>
      </c>
      <c r="N49692">
        <v>-0.1996055559422785</v>
      </c>
      <c r="O49692">
        <v>59390935.797604859</v>
      </c>
      <c r="P49692">
        <v>0</v>
      </c>
      <c r="Q49692" t="s">
        <v>50043</v>
      </c>
      <c r="R49692" s="3">
        <v>1.198883079954868</v>
      </c>
      <c r="S49692" t="s">
        <v>50016</v>
      </c>
      <c r="T49692" t="s">
        <v>50035</v>
      </c>
    </row>
    <row r="49693" spans="1:20" x14ac:dyDescent="0.3">
      <c r="A49693" s="1" t="s">
        <v>49707</v>
      </c>
      <c r="B49693">
        <v>35381.96674024839</v>
      </c>
      <c r="C49693">
        <v>0</v>
      </c>
      <c r="D49693">
        <v>0.52666239763025002</v>
      </c>
      <c r="E49693">
        <v>71.842514678624681</v>
      </c>
      <c r="F49693">
        <v>94.188698000000002</v>
      </c>
      <c r="G49693">
        <v>122.7767570757978</v>
      </c>
      <c r="H49693">
        <v>19.239263123705079</v>
      </c>
      <c r="I49693">
        <v>27.670584000000002</v>
      </c>
      <c r="J49693">
        <v>4.736869644488471</v>
      </c>
      <c r="K49693">
        <v>21171244.83043617</v>
      </c>
      <c r="L49693">
        <v>64188137.801723018</v>
      </c>
      <c r="M49693">
        <v>29895121.51397365</v>
      </c>
      <c r="N49693">
        <v>-0.21190983195942481</v>
      </c>
      <c r="O49693">
        <v>487740814.61177051</v>
      </c>
      <c r="P49693">
        <v>0</v>
      </c>
      <c r="Q49693" t="s">
        <v>50043</v>
      </c>
      <c r="R49693" s="3">
        <v>0.52666239763025002</v>
      </c>
      <c r="S49693" t="s">
        <v>50026</v>
      </c>
      <c r="T49693" t="s">
        <v>50038</v>
      </c>
    </row>
    <row r="49694" spans="1:20" x14ac:dyDescent="0.3">
      <c r="A49694" s="1" t="s">
        <v>49708</v>
      </c>
      <c r="B49694">
        <v>725.24720217228651</v>
      </c>
      <c r="C49694">
        <v>0</v>
      </c>
      <c r="D49694">
        <v>0.41538203536167118</v>
      </c>
      <c r="E49694">
        <v>46.931411422607773</v>
      </c>
      <c r="F49694">
        <v>97</v>
      </c>
      <c r="G49694">
        <v>150.0950038644647</v>
      </c>
      <c r="H49694">
        <v>4.6740292971387918</v>
      </c>
      <c r="I49694">
        <v>27.670584000000002</v>
      </c>
      <c r="J49694">
        <v>10.694918614409451</v>
      </c>
      <c r="K49694">
        <v>357223.8667715058</v>
      </c>
      <c r="L49694">
        <v>1787118.629482029</v>
      </c>
      <c r="M49694">
        <v>6182766.8322841208</v>
      </c>
      <c r="N49694">
        <v>-2.9733744864623511E-2</v>
      </c>
      <c r="O49694">
        <v>54028997.73708012</v>
      </c>
      <c r="P49694">
        <v>0</v>
      </c>
      <c r="Q49694" t="s">
        <v>50043</v>
      </c>
      <c r="R49694" s="3">
        <v>0.41538203536167118</v>
      </c>
      <c r="S49694" t="s">
        <v>50024</v>
      </c>
      <c r="T49694" t="s">
        <v>50040</v>
      </c>
    </row>
    <row r="49695" spans="1:20" x14ac:dyDescent="0.3">
      <c r="A49695" s="1" t="s">
        <v>49709</v>
      </c>
      <c r="B49695">
        <v>334.12642808916922</v>
      </c>
      <c r="C49695">
        <v>0</v>
      </c>
      <c r="D49695">
        <v>0.64380028311619242</v>
      </c>
      <c r="E49695">
        <v>91.669355020777417</v>
      </c>
      <c r="F49695">
        <v>97</v>
      </c>
      <c r="G49695">
        <v>151.85294676027291</v>
      </c>
      <c r="H49695">
        <v>5.7214399481551483</v>
      </c>
      <c r="I49695">
        <v>27.670584000000002</v>
      </c>
      <c r="J49695">
        <v>57.412189207921813</v>
      </c>
      <c r="K49695">
        <v>364097.00983646017</v>
      </c>
      <c r="L49695">
        <v>228748.92239731571</v>
      </c>
      <c r="M49695">
        <v>1739454.4323382161</v>
      </c>
      <c r="N49695">
        <v>-7.4034673892689237E-2</v>
      </c>
      <c r="O49695">
        <v>1741896.5089203119</v>
      </c>
      <c r="P49695">
        <v>0</v>
      </c>
      <c r="Q49695" t="s">
        <v>50043</v>
      </c>
      <c r="R49695" s="3">
        <v>0.64380028311619242</v>
      </c>
      <c r="S49695" t="s">
        <v>50016</v>
      </c>
      <c r="T49695" t="s">
        <v>50035</v>
      </c>
    </row>
    <row r="49696" spans="1:20" x14ac:dyDescent="0.3">
      <c r="A49696" s="1" t="s">
        <v>49710</v>
      </c>
      <c r="B49696">
        <v>621.42963429595329</v>
      </c>
      <c r="C49696">
        <v>0</v>
      </c>
      <c r="D49696">
        <v>2.6396062522866539</v>
      </c>
      <c r="E49696">
        <v>96.006469406365596</v>
      </c>
      <c r="F49696">
        <v>97</v>
      </c>
      <c r="G49696">
        <v>141.66248582353489</v>
      </c>
      <c r="H49696">
        <v>21.855753877254671</v>
      </c>
      <c r="I49696">
        <v>27.670584000000002</v>
      </c>
      <c r="J49696">
        <v>7.9149009740678062</v>
      </c>
      <c r="K49696">
        <v>3326376.0394498869</v>
      </c>
      <c r="L49696">
        <v>1772134.137997953</v>
      </c>
      <c r="M49696">
        <v>6941017.2563529182</v>
      </c>
      <c r="N49696">
        <v>-0.22823291099254181</v>
      </c>
      <c r="O49696">
        <v>60513994.609038264</v>
      </c>
      <c r="P49696">
        <v>0</v>
      </c>
      <c r="Q49696" t="s">
        <v>50043</v>
      </c>
      <c r="R49696" s="3">
        <v>2.6396062522866539</v>
      </c>
      <c r="S49696" t="s">
        <v>50030</v>
      </c>
      <c r="T49696" t="s">
        <v>50038</v>
      </c>
    </row>
    <row r="49697" spans="1:20" x14ac:dyDescent="0.3">
      <c r="A49697" s="1" t="s">
        <v>49711</v>
      </c>
      <c r="B49697">
        <v>573.01896132921661</v>
      </c>
      <c r="C49697">
        <v>0</v>
      </c>
      <c r="D49697">
        <v>2.685884228265806</v>
      </c>
      <c r="E49697">
        <v>86.903934329335442</v>
      </c>
      <c r="F49697">
        <v>97</v>
      </c>
      <c r="G49697">
        <v>49.066628041216482</v>
      </c>
      <c r="H49697">
        <v>8.6747949296604894</v>
      </c>
      <c r="I49697">
        <v>27.670584000000002</v>
      </c>
      <c r="J49697">
        <v>23.70172747297477</v>
      </c>
      <c r="K49697">
        <v>703310.59392384149</v>
      </c>
      <c r="L49697">
        <v>1123562.196603786</v>
      </c>
      <c r="M49697">
        <v>694029.67776417697</v>
      </c>
      <c r="N49697">
        <v>-0.52062383244720933</v>
      </c>
      <c r="O49697">
        <v>13947235.98970942</v>
      </c>
      <c r="P49697">
        <v>0</v>
      </c>
      <c r="Q49697" t="s">
        <v>50043</v>
      </c>
      <c r="R49697" s="3">
        <v>2.685884228265806</v>
      </c>
      <c r="S49697" t="s">
        <v>50016</v>
      </c>
      <c r="T49697" t="s">
        <v>50035</v>
      </c>
    </row>
    <row r="49698" spans="1:20" x14ac:dyDescent="0.3">
      <c r="A49698" s="1" t="s">
        <v>49712</v>
      </c>
      <c r="B49698">
        <v>697.90163171561244</v>
      </c>
      <c r="C49698">
        <v>0</v>
      </c>
      <c r="D49698">
        <v>0.532981327345457</v>
      </c>
      <c r="E49698">
        <v>87.728800071908879</v>
      </c>
      <c r="F49698">
        <v>97</v>
      </c>
      <c r="G49698">
        <v>194.97371652889049</v>
      </c>
      <c r="H49698">
        <v>5.1329632030826096</v>
      </c>
      <c r="I49698">
        <v>27.670584000000002</v>
      </c>
      <c r="J49698">
        <v>40.321598055676823</v>
      </c>
      <c r="K49698">
        <v>326306.04797304358</v>
      </c>
      <c r="L49698">
        <v>311271.91166075738</v>
      </c>
      <c r="M49698">
        <v>34534.147046349208</v>
      </c>
      <c r="N49698">
        <v>-3.3225185706381041E-2</v>
      </c>
      <c r="O49698">
        <v>1521223.5958893099</v>
      </c>
      <c r="P49698">
        <v>0</v>
      </c>
      <c r="Q49698" t="s">
        <v>50043</v>
      </c>
      <c r="R49698" s="3">
        <v>0.532981327345457</v>
      </c>
      <c r="S49698" t="s">
        <v>50016</v>
      </c>
      <c r="T49698" t="s">
        <v>50035</v>
      </c>
    </row>
    <row r="49699" spans="1:20" x14ac:dyDescent="0.3">
      <c r="A49699" s="1" t="s">
        <v>49713</v>
      </c>
      <c r="B49699">
        <v>9013.6606657401317</v>
      </c>
      <c r="C49699">
        <v>0</v>
      </c>
      <c r="D49699">
        <v>0.58750577761179124</v>
      </c>
      <c r="E49699">
        <v>85.261735343370106</v>
      </c>
      <c r="F49699">
        <v>97</v>
      </c>
      <c r="G49699">
        <v>158.42706888181431</v>
      </c>
      <c r="H49699">
        <v>18.175094358033601</v>
      </c>
      <c r="I49699">
        <v>27.670584000000002</v>
      </c>
      <c r="J49699">
        <v>16.289992904467091</v>
      </c>
      <c r="K49699">
        <v>10088070.355135011</v>
      </c>
      <c r="L49699">
        <v>28509500.75236512</v>
      </c>
      <c r="M49699">
        <v>2803724.5101416879</v>
      </c>
      <c r="N49699">
        <v>-4.7343725045360552E-2</v>
      </c>
      <c r="O49699">
        <v>318536479.06261498</v>
      </c>
      <c r="P49699">
        <v>0</v>
      </c>
      <c r="Q49699" t="s">
        <v>50043</v>
      </c>
      <c r="R49699" s="3">
        <v>0.58750577761179124</v>
      </c>
      <c r="S49699" t="s">
        <v>50018</v>
      </c>
      <c r="T49699" t="s">
        <v>50037</v>
      </c>
    </row>
    <row r="49700" spans="1:20" x14ac:dyDescent="0.3">
      <c r="A49700" s="1" t="s">
        <v>49714</v>
      </c>
      <c r="B49700">
        <v>1395.1202518968421</v>
      </c>
      <c r="C49700">
        <v>0</v>
      </c>
      <c r="D49700">
        <v>0.47715372965859748</v>
      </c>
      <c r="E49700">
        <v>91.359446336580561</v>
      </c>
      <c r="F49700">
        <v>97</v>
      </c>
      <c r="G49700">
        <v>219.19205043198721</v>
      </c>
      <c r="H49700">
        <v>2.436848369169935</v>
      </c>
      <c r="I49700">
        <v>27.670584000000002</v>
      </c>
      <c r="J49700">
        <v>47.282164350630879</v>
      </c>
      <c r="K49700">
        <v>1338074.9130654051</v>
      </c>
      <c r="L49700">
        <v>958657.10455288168</v>
      </c>
      <c r="M49700">
        <v>2499874.325872113</v>
      </c>
      <c r="N49700">
        <v>-0.20923028624508799</v>
      </c>
      <c r="O49700">
        <v>19352146.295458619</v>
      </c>
      <c r="P49700">
        <v>0</v>
      </c>
      <c r="Q49700" t="s">
        <v>50043</v>
      </c>
      <c r="R49700" s="3">
        <v>0.47715372965859748</v>
      </c>
      <c r="S49700" t="s">
        <v>50016</v>
      </c>
      <c r="T49700" t="s">
        <v>50035</v>
      </c>
    </row>
    <row r="49701" spans="1:20" x14ac:dyDescent="0.3">
      <c r="A49701" s="1" t="s">
        <v>49715</v>
      </c>
      <c r="B49701">
        <v>113.0656319787264</v>
      </c>
      <c r="C49701">
        <v>0</v>
      </c>
      <c r="D49701">
        <v>0.45895942374611792</v>
      </c>
      <c r="E49701">
        <v>87.069650544046425</v>
      </c>
      <c r="F49701">
        <v>97</v>
      </c>
      <c r="G49701">
        <v>255.25822886760989</v>
      </c>
      <c r="H49701">
        <v>3.5414974268004502</v>
      </c>
      <c r="I49701">
        <v>27.670584000000002</v>
      </c>
      <c r="J49701">
        <v>57.034392291304599</v>
      </c>
      <c r="K49701">
        <v>48459.922242886147</v>
      </c>
      <c r="L49701">
        <v>44075.370444099768</v>
      </c>
      <c r="M49701">
        <v>3367.712726255058</v>
      </c>
      <c r="N49701">
        <v>-0.1857771553348401</v>
      </c>
      <c r="O49701">
        <v>3432957.6770435758</v>
      </c>
      <c r="P49701">
        <v>0</v>
      </c>
      <c r="Q49701" t="s">
        <v>50043</v>
      </c>
      <c r="R49701" s="3">
        <v>0.45895942374611787</v>
      </c>
      <c r="S49701" t="s">
        <v>50016</v>
      </c>
      <c r="T49701" t="s">
        <v>50035</v>
      </c>
    </row>
    <row r="49702" spans="1:20" x14ac:dyDescent="0.3">
      <c r="A49702" s="1" t="s">
        <v>49716</v>
      </c>
      <c r="B49702">
        <v>681.24112082309023</v>
      </c>
      <c r="C49702">
        <v>0</v>
      </c>
      <c r="D49702">
        <v>0.44893335301415382</v>
      </c>
      <c r="E49702">
        <v>100</v>
      </c>
      <c r="F49702">
        <v>97</v>
      </c>
      <c r="G49702">
        <v>185.2043550749392</v>
      </c>
      <c r="H49702">
        <v>25.26031465551841</v>
      </c>
      <c r="I49702">
        <v>27.670584000000002</v>
      </c>
      <c r="J49702">
        <v>36.051232765314843</v>
      </c>
      <c r="K49702">
        <v>524793.13341643952</v>
      </c>
      <c r="L49702">
        <v>276457.16420391173</v>
      </c>
      <c r="M49702">
        <v>20091.174517997661</v>
      </c>
      <c r="N49702">
        <v>-0.19871947312354901</v>
      </c>
      <c r="O49702">
        <v>1793927.0337009991</v>
      </c>
      <c r="P49702">
        <v>0</v>
      </c>
      <c r="Q49702" t="s">
        <v>50043</v>
      </c>
      <c r="R49702" s="3">
        <v>0.44893335301415382</v>
      </c>
      <c r="S49702" t="s">
        <v>50016</v>
      </c>
      <c r="T49702" t="s">
        <v>50035</v>
      </c>
    </row>
    <row r="49703" spans="1:20" x14ac:dyDescent="0.3">
      <c r="A49703" s="1" t="s">
        <v>49717</v>
      </c>
      <c r="B49703">
        <v>38426.548345766692</v>
      </c>
      <c r="C49703">
        <v>0</v>
      </c>
      <c r="D49703">
        <v>0.50193872660125483</v>
      </c>
      <c r="E49703">
        <v>87.289262652670089</v>
      </c>
      <c r="F49703">
        <v>94.188698000000002</v>
      </c>
      <c r="G49703">
        <v>105.9075501918994</v>
      </c>
      <c r="H49703">
        <v>16.807687664766469</v>
      </c>
      <c r="I49703">
        <v>27.670584000000002</v>
      </c>
      <c r="J49703">
        <v>4.8223667911898289</v>
      </c>
      <c r="K49703">
        <v>20601543.909629341</v>
      </c>
      <c r="L49703">
        <v>54790388.68246077</v>
      </c>
      <c r="M49703">
        <v>30593738.73497922</v>
      </c>
      <c r="N49703">
        <v>-0.21162462847857419</v>
      </c>
      <c r="O49703">
        <v>464616025.69093782</v>
      </c>
      <c r="P49703">
        <v>0</v>
      </c>
      <c r="Q49703" t="s">
        <v>50043</v>
      </c>
      <c r="R49703" s="3">
        <v>0.50193872660125483</v>
      </c>
      <c r="S49703" t="s">
        <v>50026</v>
      </c>
      <c r="T49703" t="s">
        <v>50038</v>
      </c>
    </row>
    <row r="49704" spans="1:20" x14ac:dyDescent="0.3">
      <c r="A49704" s="1" t="s">
        <v>49718</v>
      </c>
      <c r="B49704">
        <v>681.00254760123244</v>
      </c>
      <c r="C49704">
        <v>0</v>
      </c>
      <c r="D49704">
        <v>2.2122783544587921</v>
      </c>
      <c r="E49704">
        <v>95.049561445919565</v>
      </c>
      <c r="F49704">
        <v>97</v>
      </c>
      <c r="G49704">
        <v>156.68234479363181</v>
      </c>
      <c r="H49704">
        <v>23.873022078307649</v>
      </c>
      <c r="I49704">
        <v>27.670584000000002</v>
      </c>
      <c r="J49704">
        <v>7.2749419753902567</v>
      </c>
      <c r="K49704">
        <v>3519026.919282584</v>
      </c>
      <c r="L49704">
        <v>1665452.9176779101</v>
      </c>
      <c r="M49704">
        <v>6371261.3756500185</v>
      </c>
      <c r="N49704">
        <v>-0.2413116214769323</v>
      </c>
      <c r="O49704">
        <v>53636685.432297327</v>
      </c>
      <c r="P49704">
        <v>0</v>
      </c>
      <c r="Q49704" t="s">
        <v>50043</v>
      </c>
      <c r="R49704" s="3">
        <v>2.2122783544587921</v>
      </c>
      <c r="S49704" t="s">
        <v>50030</v>
      </c>
      <c r="T49704" t="s">
        <v>50038</v>
      </c>
    </row>
    <row r="49705" spans="1:20" x14ac:dyDescent="0.3">
      <c r="A49705" s="1" t="s">
        <v>49719</v>
      </c>
      <c r="B49705">
        <v>319.12109073912569</v>
      </c>
      <c r="C49705">
        <v>0</v>
      </c>
      <c r="D49705">
        <v>0.41655425340382729</v>
      </c>
      <c r="E49705">
        <v>85.258959695276019</v>
      </c>
      <c r="F49705">
        <v>97</v>
      </c>
      <c r="G49705">
        <v>237.85637481897339</v>
      </c>
      <c r="H49705">
        <v>3.2678313066703999</v>
      </c>
      <c r="I49705">
        <v>27.670584000000002</v>
      </c>
      <c r="J49705">
        <v>75.385665483080317</v>
      </c>
      <c r="K49705">
        <v>117423.9238080275</v>
      </c>
      <c r="L49705">
        <v>113230.6344556097</v>
      </c>
      <c r="M49705">
        <v>160921.61734229219</v>
      </c>
      <c r="N49705">
        <v>-0.18506951446530781</v>
      </c>
      <c r="O49705">
        <v>2177472.792613823</v>
      </c>
      <c r="P49705">
        <v>0</v>
      </c>
      <c r="Q49705" t="s">
        <v>50043</v>
      </c>
      <c r="R49705" s="3">
        <v>0.41655425340382735</v>
      </c>
      <c r="S49705" t="s">
        <v>50016</v>
      </c>
      <c r="T49705" t="s">
        <v>50035</v>
      </c>
    </row>
    <row r="49706" spans="1:20" x14ac:dyDescent="0.3">
      <c r="A49706" s="1" t="s">
        <v>49720</v>
      </c>
      <c r="B49706">
        <v>1455.880101131225</v>
      </c>
      <c r="C49706">
        <v>0</v>
      </c>
      <c r="D49706">
        <v>0.99869405733238814</v>
      </c>
      <c r="E49706">
        <v>90.019607007399401</v>
      </c>
      <c r="F49706">
        <v>94.480682000000002</v>
      </c>
      <c r="G49706">
        <v>134.29635637339391</v>
      </c>
      <c r="H49706">
        <v>3.179464647067884</v>
      </c>
      <c r="I49706">
        <v>27.670584000000002</v>
      </c>
      <c r="J49706">
        <v>9.6636112835681605</v>
      </c>
      <c r="K49706">
        <v>161244.27705022739</v>
      </c>
      <c r="L49706">
        <v>4369260.7953871936</v>
      </c>
      <c r="M49706">
        <v>6405670.7013259241</v>
      </c>
      <c r="N49706">
        <v>-0.25324406686467182</v>
      </c>
      <c r="O49706">
        <v>276595998.06151527</v>
      </c>
      <c r="P49706">
        <v>0</v>
      </c>
      <c r="Q49706" t="s">
        <v>50043</v>
      </c>
      <c r="R49706" s="3">
        <v>0.99869405733238814</v>
      </c>
      <c r="S49706" t="s">
        <v>50025</v>
      </c>
      <c r="T49706" t="s">
        <v>50039</v>
      </c>
    </row>
    <row r="49707" spans="1:20" x14ac:dyDescent="0.3">
      <c r="A49707" s="1" t="s">
        <v>49721</v>
      </c>
      <c r="B49707">
        <v>1276.4486178379921</v>
      </c>
      <c r="C49707">
        <v>0</v>
      </c>
      <c r="D49707">
        <v>0.998049405485116</v>
      </c>
      <c r="E49707">
        <v>90.530110581323427</v>
      </c>
      <c r="F49707">
        <v>94.480682000000002</v>
      </c>
      <c r="G49707">
        <v>139.4723688369547</v>
      </c>
      <c r="H49707">
        <v>2.6437907186091079</v>
      </c>
      <c r="I49707">
        <v>27.670584000000002</v>
      </c>
      <c r="J49707">
        <v>8.3168829362397876</v>
      </c>
      <c r="K49707">
        <v>179992.99346229859</v>
      </c>
      <c r="L49707">
        <v>4573916.2523872368</v>
      </c>
      <c r="M49707">
        <v>6272681.3497081883</v>
      </c>
      <c r="N49707">
        <v>-0.25892555988699628</v>
      </c>
      <c r="O49707">
        <v>274462792.33205652</v>
      </c>
      <c r="P49707">
        <v>0</v>
      </c>
      <c r="Q49707" t="s">
        <v>50043</v>
      </c>
      <c r="R49707" s="3">
        <v>0.998049405485116</v>
      </c>
      <c r="S49707" t="s">
        <v>50025</v>
      </c>
      <c r="T49707" t="s">
        <v>50039</v>
      </c>
    </row>
    <row r="49708" spans="1:20" x14ac:dyDescent="0.3">
      <c r="A49708" s="1" t="s">
        <v>49722</v>
      </c>
      <c r="B49708">
        <v>255.8758857672546</v>
      </c>
      <c r="C49708">
        <v>0</v>
      </c>
      <c r="D49708">
        <v>0.57699728241475834</v>
      </c>
      <c r="E49708">
        <v>98.008957142849283</v>
      </c>
      <c r="F49708">
        <v>97</v>
      </c>
      <c r="G49708">
        <v>208.10039332212631</v>
      </c>
      <c r="H49708">
        <v>2.512345868072043</v>
      </c>
      <c r="I49708">
        <v>27.670584000000002</v>
      </c>
      <c r="J49708">
        <v>32.231082782897218</v>
      </c>
      <c r="K49708">
        <v>158189.80672648919</v>
      </c>
      <c r="L49708">
        <v>107438.3877555666</v>
      </c>
      <c r="M49708">
        <v>2856531.6770827682</v>
      </c>
      <c r="N49708">
        <v>-0.19754542930309191</v>
      </c>
      <c r="O49708">
        <v>2053100.1685021911</v>
      </c>
      <c r="P49708">
        <v>0</v>
      </c>
      <c r="Q49708" t="s">
        <v>50043</v>
      </c>
      <c r="R49708" s="3">
        <v>0.57699728241475834</v>
      </c>
      <c r="S49708" t="s">
        <v>50016</v>
      </c>
      <c r="T49708" t="s">
        <v>50035</v>
      </c>
    </row>
    <row r="49709" spans="1:20" x14ac:dyDescent="0.3">
      <c r="A49709" s="1" t="s">
        <v>49723</v>
      </c>
      <c r="B49709">
        <v>494.83013058982903</v>
      </c>
      <c r="C49709">
        <v>0</v>
      </c>
      <c r="D49709">
        <v>0.50834462182561513</v>
      </c>
      <c r="E49709">
        <v>80.910490041394382</v>
      </c>
      <c r="F49709">
        <v>97</v>
      </c>
      <c r="G49709">
        <v>148.56745203096281</v>
      </c>
      <c r="H49709">
        <v>10.985293502580999</v>
      </c>
      <c r="I49709">
        <v>27.670584000000002</v>
      </c>
      <c r="J49709">
        <v>26.336612075473852</v>
      </c>
      <c r="K49709">
        <v>552423.05603689735</v>
      </c>
      <c r="L49709">
        <v>642689.11927866621</v>
      </c>
      <c r="M49709">
        <v>406127.74984355748</v>
      </c>
      <c r="N49709">
        <v>-9.9099960042241905E-2</v>
      </c>
      <c r="O49709">
        <v>7869677.8206893047</v>
      </c>
      <c r="P49709">
        <v>0</v>
      </c>
      <c r="Q49709" t="s">
        <v>50043</v>
      </c>
      <c r="R49709" s="3">
        <v>0.50834462182561513</v>
      </c>
      <c r="S49709" t="s">
        <v>50016</v>
      </c>
      <c r="T49709" t="s">
        <v>50035</v>
      </c>
    </row>
    <row r="49710" spans="1:20" x14ac:dyDescent="0.3">
      <c r="A49710" s="1" t="s">
        <v>49724</v>
      </c>
      <c r="B49710">
        <v>837.78257173895042</v>
      </c>
      <c r="C49710">
        <v>0</v>
      </c>
      <c r="D49710">
        <v>0.95203982430306455</v>
      </c>
      <c r="E49710">
        <v>87.779227921141128</v>
      </c>
      <c r="F49710">
        <v>97</v>
      </c>
      <c r="G49710">
        <v>144.957261427894</v>
      </c>
      <c r="H49710">
        <v>1.3578543876553799</v>
      </c>
      <c r="I49710">
        <v>27.670584000000002</v>
      </c>
      <c r="J49710">
        <v>35.976693160280277</v>
      </c>
      <c r="K49710">
        <v>2087814.3912571741</v>
      </c>
      <c r="L49710">
        <v>1218205.5755856549</v>
      </c>
      <c r="M49710">
        <v>1456264.004031711</v>
      </c>
      <c r="N49710">
        <v>-0.17395366497194639</v>
      </c>
      <c r="O49710">
        <v>12000768.10233013</v>
      </c>
      <c r="P49710">
        <v>0</v>
      </c>
      <c r="Q49710" t="s">
        <v>50043</v>
      </c>
      <c r="R49710" s="3">
        <v>0.95203982430306455</v>
      </c>
      <c r="S49710" t="s">
        <v>50016</v>
      </c>
      <c r="T49710" t="s">
        <v>50035</v>
      </c>
    </row>
    <row r="49711" spans="1:20" x14ac:dyDescent="0.3">
      <c r="A49711" s="1" t="s">
        <v>49725</v>
      </c>
      <c r="B49711">
        <v>267.83570990354809</v>
      </c>
      <c r="C49711">
        <v>0</v>
      </c>
      <c r="D49711">
        <v>0.49928832641930537</v>
      </c>
      <c r="E49711">
        <v>94.863976640577761</v>
      </c>
      <c r="F49711">
        <v>97</v>
      </c>
      <c r="G49711">
        <v>212.9851823265108</v>
      </c>
      <c r="H49711">
        <v>23.45172812637556</v>
      </c>
      <c r="I49711">
        <v>27.670584000000002</v>
      </c>
      <c r="J49711">
        <v>38.470107222953992</v>
      </c>
      <c r="K49711">
        <v>182783.971480679</v>
      </c>
      <c r="L49711">
        <v>139502.8619654183</v>
      </c>
      <c r="M49711">
        <v>943331.0056192067</v>
      </c>
      <c r="N49711">
        <v>-0.17746801451985311</v>
      </c>
      <c r="O49711">
        <v>9674393.873350434</v>
      </c>
      <c r="P49711">
        <v>0</v>
      </c>
      <c r="Q49711" t="s">
        <v>50043</v>
      </c>
      <c r="R49711" s="3">
        <v>0.49928832641930543</v>
      </c>
      <c r="S49711" t="s">
        <v>50016</v>
      </c>
      <c r="T49711" t="s">
        <v>50035</v>
      </c>
    </row>
    <row r="49712" spans="1:20" x14ac:dyDescent="0.3">
      <c r="A49712" s="1" t="s">
        <v>49726</v>
      </c>
      <c r="B49712">
        <v>43988.379652187818</v>
      </c>
      <c r="C49712">
        <v>0</v>
      </c>
      <c r="D49712">
        <v>0.47133051008260651</v>
      </c>
      <c r="E49712">
        <v>55.4734606706186</v>
      </c>
      <c r="F49712">
        <v>100</v>
      </c>
      <c r="G49712">
        <v>128.0129931747575</v>
      </c>
      <c r="H49712">
        <v>4.0751639873204208</v>
      </c>
      <c r="I49712">
        <v>27.670584000000002</v>
      </c>
      <c r="J49712">
        <v>2.8087021544738779</v>
      </c>
      <c r="K49712">
        <v>0</v>
      </c>
      <c r="L49712">
        <v>0</v>
      </c>
      <c r="M49712">
        <v>22888038.937204611</v>
      </c>
      <c r="N49712">
        <v>-0.20558791308893379</v>
      </c>
      <c r="O49712">
        <v>0</v>
      </c>
      <c r="P49712">
        <v>0</v>
      </c>
      <c r="Q49712" t="s">
        <v>50043</v>
      </c>
      <c r="R49712" s="3">
        <v>0.47133051008260651</v>
      </c>
      <c r="S49712" t="s">
        <v>50026</v>
      </c>
      <c r="T49712" t="s">
        <v>50038</v>
      </c>
    </row>
    <row r="49713" spans="1:20" x14ac:dyDescent="0.3">
      <c r="A49713" s="1" t="s">
        <v>49727</v>
      </c>
      <c r="B49713">
        <v>315.744640554299</v>
      </c>
      <c r="C49713">
        <v>0</v>
      </c>
      <c r="D49713">
        <v>0.44982992468561339</v>
      </c>
      <c r="E49713">
        <v>87.456897783629614</v>
      </c>
      <c r="F49713">
        <v>97</v>
      </c>
      <c r="G49713">
        <v>205.66155616935859</v>
      </c>
      <c r="H49713">
        <v>3.672928238349912</v>
      </c>
      <c r="I49713">
        <v>27.670584000000002</v>
      </c>
      <c r="J49713">
        <v>77.007892852205529</v>
      </c>
      <c r="K49713">
        <v>113183.8406005117</v>
      </c>
      <c r="L49713">
        <v>116079.2239176716</v>
      </c>
      <c r="M49713">
        <v>156173.5874182246</v>
      </c>
      <c r="N49713">
        <v>-0.20709114558331931</v>
      </c>
      <c r="O49713">
        <v>1844357.776316175</v>
      </c>
      <c r="P49713">
        <v>0</v>
      </c>
      <c r="Q49713" t="s">
        <v>50043</v>
      </c>
      <c r="R49713" s="3">
        <v>0.44982992468561339</v>
      </c>
      <c r="S49713" t="s">
        <v>50016</v>
      </c>
      <c r="T49713" t="s">
        <v>50035</v>
      </c>
    </row>
    <row r="49714" spans="1:20" x14ac:dyDescent="0.3">
      <c r="A49714" s="1" t="s">
        <v>49728</v>
      </c>
      <c r="B49714">
        <v>11618.06744129754</v>
      </c>
      <c r="C49714">
        <v>0</v>
      </c>
      <c r="D49714">
        <v>0.44452408988820141</v>
      </c>
      <c r="E49714">
        <v>91.147286083884978</v>
      </c>
      <c r="F49714">
        <v>95.321640000000002</v>
      </c>
      <c r="G49714">
        <v>144.44090141688409</v>
      </c>
      <c r="H49714">
        <v>11.32979099830213</v>
      </c>
      <c r="I49714">
        <v>27.670584000000002</v>
      </c>
      <c r="J49714">
        <v>0</v>
      </c>
      <c r="K49714">
        <v>10750012.74734281</v>
      </c>
      <c r="L49714">
        <v>5675909.5596339209</v>
      </c>
      <c r="M49714">
        <v>13021501.8409865</v>
      </c>
      <c r="N49714">
        <v>-0.1038119007485557</v>
      </c>
      <c r="O49714">
        <v>46336899.785277687</v>
      </c>
      <c r="P49714">
        <v>0</v>
      </c>
      <c r="Q49714" t="s">
        <v>50043</v>
      </c>
      <c r="R49714" s="3">
        <v>0.44452408988820141</v>
      </c>
      <c r="S49714" t="s">
        <v>50022</v>
      </c>
      <c r="T49714" t="s">
        <v>50037</v>
      </c>
    </row>
    <row r="49715" spans="1:20" x14ac:dyDescent="0.3">
      <c r="A49715" s="1" t="s">
        <v>49729</v>
      </c>
      <c r="B49715">
        <v>20482.012046853772</v>
      </c>
      <c r="C49715">
        <v>0</v>
      </c>
      <c r="D49715">
        <v>2.4701240690127522</v>
      </c>
      <c r="E49715">
        <v>76.239617769448969</v>
      </c>
      <c r="F49715">
        <v>100</v>
      </c>
      <c r="G49715">
        <v>118.886713684887</v>
      </c>
      <c r="H49715">
        <v>11.309729532905489</v>
      </c>
      <c r="I49715">
        <v>27.670584000000002</v>
      </c>
      <c r="J49715">
        <v>18.000150747972</v>
      </c>
      <c r="K49715">
        <v>8437249.5840980504</v>
      </c>
      <c r="L49715">
        <v>85430864.105482027</v>
      </c>
      <c r="M49715">
        <v>55399473.46217759</v>
      </c>
      <c r="N49715">
        <v>-0.2384159729732889</v>
      </c>
      <c r="O49715">
        <v>5667737290.1514473</v>
      </c>
      <c r="P49715">
        <v>0</v>
      </c>
      <c r="Q49715" t="s">
        <v>50043</v>
      </c>
      <c r="R49715" s="3">
        <v>2.4701240690127522</v>
      </c>
      <c r="S49715" t="s">
        <v>50017</v>
      </c>
      <c r="T49715" t="s">
        <v>50036</v>
      </c>
    </row>
    <row r="49716" spans="1:20" x14ac:dyDescent="0.3">
      <c r="A49716" s="1" t="s">
        <v>49730</v>
      </c>
      <c r="B49716">
        <v>720.1220614396633</v>
      </c>
      <c r="C49716">
        <v>0</v>
      </c>
      <c r="D49716">
        <v>0.18683673683920171</v>
      </c>
      <c r="E49716">
        <v>84.514214882555933</v>
      </c>
      <c r="F49716">
        <v>89.226821999999999</v>
      </c>
      <c r="G49716">
        <v>41.842737627125473</v>
      </c>
      <c r="H49716">
        <v>3.4467573164659981</v>
      </c>
      <c r="I49716">
        <v>27.670584000000002</v>
      </c>
      <c r="J49716">
        <v>13.570705044972719</v>
      </c>
      <c r="K49716">
        <v>33756.043523825021</v>
      </c>
      <c r="L49716">
        <v>93535.582958875733</v>
      </c>
      <c r="M49716">
        <v>88222.674113394649</v>
      </c>
      <c r="N49716">
        <v>-0.89542345510680244</v>
      </c>
      <c r="O49716">
        <v>205211.4114523436</v>
      </c>
      <c r="P49716">
        <v>0</v>
      </c>
      <c r="Q49716" t="s">
        <v>50043</v>
      </c>
      <c r="R49716" s="3">
        <v>0.18683673683920171</v>
      </c>
      <c r="S49716" t="s">
        <v>50024</v>
      </c>
      <c r="T49716" t="s">
        <v>50040</v>
      </c>
    </row>
    <row r="49717" spans="1:20" x14ac:dyDescent="0.3">
      <c r="A49717" s="1" t="s">
        <v>49731</v>
      </c>
      <c r="B49717">
        <v>84.702296046543623</v>
      </c>
      <c r="C49717">
        <v>0</v>
      </c>
      <c r="D49717">
        <v>0.74211962186256031</v>
      </c>
      <c r="E49717">
        <v>99.558182727465919</v>
      </c>
      <c r="F49717">
        <v>97</v>
      </c>
      <c r="G49717">
        <v>118.841283877576</v>
      </c>
      <c r="H49717">
        <v>3.9362049839415079</v>
      </c>
      <c r="I49717">
        <v>27.670584000000002</v>
      </c>
      <c r="J49717">
        <v>27.825955939400728</v>
      </c>
      <c r="K49717">
        <v>145196.2719244278</v>
      </c>
      <c r="L49717">
        <v>184881.11564697261</v>
      </c>
      <c r="M49717">
        <v>120339.9475810194</v>
      </c>
      <c r="N49717">
        <v>-0.21464793701945661</v>
      </c>
      <c r="O49717">
        <v>3016673.705257725</v>
      </c>
      <c r="P49717">
        <v>0</v>
      </c>
      <c r="Q49717" t="s">
        <v>50043</v>
      </c>
      <c r="R49717" s="3">
        <v>0.74211962186256031</v>
      </c>
      <c r="S49717" t="s">
        <v>50016</v>
      </c>
      <c r="T49717" t="s">
        <v>50035</v>
      </c>
    </row>
    <row r="49718" spans="1:20" x14ac:dyDescent="0.3">
      <c r="A49718" s="1" t="s">
        <v>49732</v>
      </c>
      <c r="B49718">
        <v>149.01973822611041</v>
      </c>
      <c r="C49718">
        <v>0</v>
      </c>
      <c r="D49718">
        <v>0.51904995145718047</v>
      </c>
      <c r="E49718">
        <v>68.840208818356075</v>
      </c>
      <c r="F49718">
        <v>97</v>
      </c>
      <c r="G49718">
        <v>154.35539850183221</v>
      </c>
      <c r="H49718">
        <v>3.5985735718422571</v>
      </c>
      <c r="I49718">
        <v>27.670584000000002</v>
      </c>
      <c r="J49718">
        <v>29.77082175081463</v>
      </c>
      <c r="K49718">
        <v>90121.53074967752</v>
      </c>
      <c r="L49718">
        <v>98615.206460842004</v>
      </c>
      <c r="M49718">
        <v>93882.456137793852</v>
      </c>
      <c r="N49718">
        <v>-6.7823422786892601E-2</v>
      </c>
      <c r="O49718">
        <v>1634876.09166184</v>
      </c>
      <c r="P49718">
        <v>0</v>
      </c>
      <c r="Q49718" t="s">
        <v>50043</v>
      </c>
      <c r="R49718" s="3">
        <v>0.51904995145718047</v>
      </c>
      <c r="S49718" t="s">
        <v>50016</v>
      </c>
      <c r="T49718" t="s">
        <v>50035</v>
      </c>
    </row>
    <row r="49719" spans="1:20" x14ac:dyDescent="0.3">
      <c r="A49719" s="1" t="s">
        <v>49733</v>
      </c>
      <c r="B49719">
        <v>64118.501599137773</v>
      </c>
      <c r="C49719">
        <v>0</v>
      </c>
      <c r="D49719">
        <v>1.0267623028860251</v>
      </c>
      <c r="E49719">
        <v>86.815186016391237</v>
      </c>
      <c r="F49719">
        <v>96.5</v>
      </c>
      <c r="G49719">
        <v>78.264363357356444</v>
      </c>
      <c r="H49719">
        <v>6.2996825731968737</v>
      </c>
      <c r="I49719">
        <v>27.670584000000002</v>
      </c>
      <c r="J49719">
        <v>4.800443437026737</v>
      </c>
      <c r="K49719">
        <v>25339601.853492081</v>
      </c>
      <c r="L49719">
        <v>84274370.313196748</v>
      </c>
      <c r="M49719">
        <v>67656866.256724402</v>
      </c>
      <c r="N49719">
        <v>-0.34209766309607692</v>
      </c>
      <c r="O49719">
        <v>2495593070.3519392</v>
      </c>
      <c r="P49719">
        <v>0</v>
      </c>
      <c r="Q49719" t="s">
        <v>50043</v>
      </c>
      <c r="R49719" s="3">
        <v>1.0267623028860249</v>
      </c>
      <c r="S49719" t="s">
        <v>50026</v>
      </c>
      <c r="T49719" t="s">
        <v>50038</v>
      </c>
    </row>
    <row r="49720" spans="1:20" x14ac:dyDescent="0.3">
      <c r="A49720" s="1" t="s">
        <v>49734</v>
      </c>
      <c r="B49720">
        <v>6885.3337923071058</v>
      </c>
      <c r="C49720">
        <v>0</v>
      </c>
      <c r="D49720">
        <v>1.2599723633224369</v>
      </c>
      <c r="E49720">
        <v>91.738576198579011</v>
      </c>
      <c r="F49720">
        <v>96.5</v>
      </c>
      <c r="G49720">
        <v>69.078844206716909</v>
      </c>
      <c r="H49720">
        <v>0</v>
      </c>
      <c r="I49720">
        <v>27.670584000000002</v>
      </c>
      <c r="J49720">
        <v>9.1310577858502882</v>
      </c>
      <c r="K49720">
        <v>14431303.9713264</v>
      </c>
      <c r="L49720">
        <v>30173502.169300001</v>
      </c>
      <c r="M49720">
        <v>377181.33023281093</v>
      </c>
      <c r="N49720">
        <v>-0.18766264712728381</v>
      </c>
      <c r="O49720">
        <v>204732038.10900789</v>
      </c>
      <c r="P49720">
        <v>0</v>
      </c>
      <c r="Q49720" t="s">
        <v>50043</v>
      </c>
      <c r="R49720" s="3">
        <v>1.2599723633224369</v>
      </c>
      <c r="S49720" t="s">
        <v>50016</v>
      </c>
      <c r="T49720" t="s">
        <v>50035</v>
      </c>
    </row>
    <row r="49721" spans="1:20" x14ac:dyDescent="0.3">
      <c r="A49721" s="1" t="s">
        <v>49735</v>
      </c>
      <c r="B49721">
        <v>113.1611420039964</v>
      </c>
      <c r="C49721">
        <v>0</v>
      </c>
      <c r="D49721">
        <v>0.5814135543768254</v>
      </c>
      <c r="E49721">
        <v>86.620833376993644</v>
      </c>
      <c r="F49721">
        <v>97</v>
      </c>
      <c r="G49721">
        <v>131.53464009037219</v>
      </c>
      <c r="H49721">
        <v>6.9397257367872216</v>
      </c>
      <c r="I49721">
        <v>27.670584000000002</v>
      </c>
      <c r="J49721">
        <v>39.2563270786329</v>
      </c>
      <c r="K49721">
        <v>163220.09217419679</v>
      </c>
      <c r="L49721">
        <v>76883.780819997308</v>
      </c>
      <c r="M49721">
        <v>823383.80635931192</v>
      </c>
      <c r="N49721">
        <v>-0.1037942465324061</v>
      </c>
      <c r="O49721">
        <v>4685324.7548807338</v>
      </c>
      <c r="P49721">
        <v>0</v>
      </c>
      <c r="Q49721" t="s">
        <v>50043</v>
      </c>
      <c r="R49721" s="3">
        <v>0.5814135543768254</v>
      </c>
      <c r="S49721" t="s">
        <v>50016</v>
      </c>
      <c r="T49721" t="s">
        <v>50035</v>
      </c>
    </row>
    <row r="49722" spans="1:20" x14ac:dyDescent="0.3">
      <c r="A49722" s="1" t="s">
        <v>49736</v>
      </c>
      <c r="B49722">
        <v>471.10154095666871</v>
      </c>
      <c r="C49722">
        <v>0</v>
      </c>
      <c r="D49722">
        <v>0.80159187709200275</v>
      </c>
      <c r="E49722">
        <v>84.829415551579686</v>
      </c>
      <c r="F49722">
        <v>97</v>
      </c>
      <c r="G49722">
        <v>135.14169402231511</v>
      </c>
      <c r="H49722">
        <v>12.35770871420384</v>
      </c>
      <c r="I49722">
        <v>27.670584000000002</v>
      </c>
      <c r="J49722">
        <v>32.602293622934809</v>
      </c>
      <c r="K49722">
        <v>260243.35352513049</v>
      </c>
      <c r="L49722">
        <v>567607.55638709082</v>
      </c>
      <c r="M49722">
        <v>372779.55192635919</v>
      </c>
      <c r="N49722">
        <v>-0.28962890697481181</v>
      </c>
      <c r="O49722">
        <v>10012797.00173031</v>
      </c>
      <c r="P49722">
        <v>0</v>
      </c>
      <c r="Q49722" t="s">
        <v>50043</v>
      </c>
      <c r="R49722" s="3">
        <v>0.80159187709200275</v>
      </c>
      <c r="S49722" t="s">
        <v>50016</v>
      </c>
      <c r="T49722" t="s">
        <v>50035</v>
      </c>
    </row>
    <row r="49723" spans="1:20" x14ac:dyDescent="0.3">
      <c r="A49723" s="1" t="s">
        <v>49737</v>
      </c>
      <c r="B49723">
        <v>8989.2150683825384</v>
      </c>
      <c r="C49723">
        <v>0</v>
      </c>
      <c r="D49723">
        <v>9.0794606336711645E-2</v>
      </c>
      <c r="E49723">
        <v>20.722360488890121</v>
      </c>
      <c r="F49723">
        <v>90</v>
      </c>
      <c r="G49723">
        <v>226.59855125255331</v>
      </c>
      <c r="H49723">
        <v>1.0455923346045179</v>
      </c>
      <c r="I49723">
        <v>27.670584000000002</v>
      </c>
      <c r="J49723">
        <v>1.319826304587209</v>
      </c>
      <c r="K49723">
        <v>165485.34454126059</v>
      </c>
      <c r="L49723">
        <v>45838.153462752533</v>
      </c>
      <c r="M49723">
        <v>16760653.54651087</v>
      </c>
      <c r="N49723">
        <v>-0.19104127703048571</v>
      </c>
      <c r="O49723">
        <v>894746.76161137444</v>
      </c>
      <c r="P49723">
        <v>0</v>
      </c>
      <c r="Q49723" t="s">
        <v>50043</v>
      </c>
      <c r="R49723" s="3">
        <v>9.0794606336711645E-2</v>
      </c>
      <c r="S49723" t="s">
        <v>50032</v>
      </c>
      <c r="T49723" t="s">
        <v>50036</v>
      </c>
    </row>
    <row r="49724" spans="1:20" x14ac:dyDescent="0.3">
      <c r="A49724" s="1" t="s">
        <v>49738</v>
      </c>
      <c r="B49724">
        <v>260.87355429454198</v>
      </c>
      <c r="C49724">
        <v>0</v>
      </c>
      <c r="D49724">
        <v>3.5532515104738791</v>
      </c>
      <c r="E49724">
        <v>98.387183746520847</v>
      </c>
      <c r="F49724">
        <v>97</v>
      </c>
      <c r="G49724">
        <v>29.597026348304269</v>
      </c>
      <c r="H49724">
        <v>7.5767907352252459</v>
      </c>
      <c r="I49724">
        <v>27.670584000000002</v>
      </c>
      <c r="J49724">
        <v>7.9899849131638554</v>
      </c>
      <c r="K49724">
        <v>44267.885391737182</v>
      </c>
      <c r="L49724">
        <v>244328.58705284321</v>
      </c>
      <c r="M49724">
        <v>402.72980584070058</v>
      </c>
      <c r="N49724">
        <v>-0.99627475579464553</v>
      </c>
      <c r="O49724">
        <v>8332835.3033938948</v>
      </c>
      <c r="P49724">
        <v>0</v>
      </c>
      <c r="Q49724" t="s">
        <v>50043</v>
      </c>
      <c r="R49724" s="3">
        <v>3.5532515104738787</v>
      </c>
      <c r="S49724" t="s">
        <v>50016</v>
      </c>
      <c r="T49724" t="s">
        <v>50035</v>
      </c>
    </row>
    <row r="49725" spans="1:20" x14ac:dyDescent="0.3">
      <c r="A49725" s="1" t="s">
        <v>49739</v>
      </c>
      <c r="B49725">
        <v>434.04685674693019</v>
      </c>
      <c r="C49725">
        <v>0</v>
      </c>
      <c r="D49725">
        <v>1.010371571695958</v>
      </c>
      <c r="E49725">
        <v>98.616429429794749</v>
      </c>
      <c r="F49725">
        <v>97</v>
      </c>
      <c r="G49725">
        <v>122.3683184244842</v>
      </c>
      <c r="H49725">
        <v>1.382879813380709</v>
      </c>
      <c r="I49725">
        <v>27.670584000000002</v>
      </c>
      <c r="J49725">
        <v>27.199322858483711</v>
      </c>
      <c r="K49725">
        <v>316427.16325704969</v>
      </c>
      <c r="L49725">
        <v>411060.41466376028</v>
      </c>
      <c r="M49725">
        <v>282505.85449467407</v>
      </c>
      <c r="N49725">
        <v>-0.30694571312453478</v>
      </c>
      <c r="O49725">
        <v>6795143.3616375737</v>
      </c>
      <c r="P49725">
        <v>0</v>
      </c>
      <c r="Q49725" t="s">
        <v>50043</v>
      </c>
      <c r="R49725" s="3">
        <v>1.0103715716959583</v>
      </c>
      <c r="S49725" t="s">
        <v>50016</v>
      </c>
      <c r="T49725" t="s">
        <v>50035</v>
      </c>
    </row>
    <row r="49726" spans="1:20" x14ac:dyDescent="0.3">
      <c r="A49726" s="1" t="s">
        <v>49740</v>
      </c>
      <c r="B49726">
        <v>1672.631866918734</v>
      </c>
      <c r="C49726">
        <v>0</v>
      </c>
      <c r="D49726">
        <v>0.53733561771746063</v>
      </c>
      <c r="E49726">
        <v>73.3956420192048</v>
      </c>
      <c r="F49726">
        <v>97</v>
      </c>
      <c r="G49726">
        <v>168.85919202709169</v>
      </c>
      <c r="H49726">
        <v>3.2057167346547528</v>
      </c>
      <c r="I49726">
        <v>27.670584000000002</v>
      </c>
      <c r="J49726">
        <v>31.701034802438649</v>
      </c>
      <c r="K49726">
        <v>1254767.345290632</v>
      </c>
      <c r="L49726">
        <v>1139458.83924524</v>
      </c>
      <c r="M49726">
        <v>1265203.785332402</v>
      </c>
      <c r="N49726">
        <v>-0.1043572924008028</v>
      </c>
      <c r="O49726">
        <v>12385137.730916061</v>
      </c>
      <c r="P49726">
        <v>0</v>
      </c>
      <c r="Q49726" t="s">
        <v>50043</v>
      </c>
      <c r="R49726" s="3">
        <v>0.53733561771746063</v>
      </c>
      <c r="S49726" t="s">
        <v>50016</v>
      </c>
      <c r="T49726" t="s">
        <v>50035</v>
      </c>
    </row>
    <row r="49727" spans="1:20" x14ac:dyDescent="0.3">
      <c r="A49727" s="1" t="s">
        <v>49741</v>
      </c>
      <c r="B49727">
        <v>883.52431924341204</v>
      </c>
      <c r="C49727">
        <v>0</v>
      </c>
      <c r="D49727">
        <v>0.69069864396507075</v>
      </c>
      <c r="E49727">
        <v>86.587652663796931</v>
      </c>
      <c r="F49727">
        <v>97</v>
      </c>
      <c r="G49727">
        <v>204.7394422722916</v>
      </c>
      <c r="H49727">
        <v>3.475154022282998</v>
      </c>
      <c r="I49727">
        <v>27.670584000000002</v>
      </c>
      <c r="J49727">
        <v>46.169744208137821</v>
      </c>
      <c r="K49727">
        <v>804642.82438502018</v>
      </c>
      <c r="L49727">
        <v>506396.59867631883</v>
      </c>
      <c r="M49727">
        <v>534553.67053562507</v>
      </c>
      <c r="N49727">
        <v>-0.18583359479308709</v>
      </c>
      <c r="O49727">
        <v>7912507.8054837361</v>
      </c>
      <c r="P49727">
        <v>0</v>
      </c>
      <c r="Q49727" t="s">
        <v>50043</v>
      </c>
      <c r="R49727" s="3">
        <v>0.69069864396507075</v>
      </c>
      <c r="S49727" t="s">
        <v>50016</v>
      </c>
      <c r="T49727" t="s">
        <v>50035</v>
      </c>
    </row>
    <row r="49728" spans="1:20" x14ac:dyDescent="0.3">
      <c r="A49728" s="1" t="s">
        <v>49742</v>
      </c>
      <c r="B49728">
        <v>1422.2740733778689</v>
      </c>
      <c r="C49728">
        <v>0</v>
      </c>
      <c r="D49728">
        <v>0.97046861583512189</v>
      </c>
      <c r="E49728">
        <v>76.733246657866943</v>
      </c>
      <c r="F49728">
        <v>94.480682000000002</v>
      </c>
      <c r="G49728">
        <v>145.90438214431441</v>
      </c>
      <c r="H49728">
        <v>2.9964292752517312</v>
      </c>
      <c r="I49728">
        <v>27.670584000000002</v>
      </c>
      <c r="J49728">
        <v>9.1814161833282579</v>
      </c>
      <c r="K49728">
        <v>166420.67967848989</v>
      </c>
      <c r="L49728">
        <v>4328142.6405887883</v>
      </c>
      <c r="M49728">
        <v>7086784.5700763715</v>
      </c>
      <c r="N49728">
        <v>-0.25887273930459381</v>
      </c>
      <c r="O49728">
        <v>256851516.37311441</v>
      </c>
      <c r="P49728">
        <v>0</v>
      </c>
      <c r="Q49728" t="s">
        <v>50043</v>
      </c>
      <c r="R49728" s="3">
        <v>0.97046861583512189</v>
      </c>
      <c r="S49728" t="s">
        <v>50025</v>
      </c>
      <c r="T49728" t="s">
        <v>50039</v>
      </c>
    </row>
    <row r="49729" spans="1:20" x14ac:dyDescent="0.3">
      <c r="A49729" s="1" t="s">
        <v>49743</v>
      </c>
      <c r="B49729">
        <v>391.61766920307508</v>
      </c>
      <c r="C49729">
        <v>0</v>
      </c>
      <c r="D49729">
        <v>0.94639457844361674</v>
      </c>
      <c r="E49729">
        <v>68.605647271306992</v>
      </c>
      <c r="F49729">
        <v>97</v>
      </c>
      <c r="G49729">
        <v>137.07058022020411</v>
      </c>
      <c r="H49729">
        <v>3.8661303200264499</v>
      </c>
      <c r="I49729">
        <v>27.670584000000002</v>
      </c>
      <c r="J49729">
        <v>46.747219380612407</v>
      </c>
      <c r="K49729">
        <v>250981.11307978939</v>
      </c>
      <c r="L49729">
        <v>351020.15541421581</v>
      </c>
      <c r="M49729">
        <v>7051457.092630296</v>
      </c>
      <c r="N49729">
        <v>-0.1144648328776401</v>
      </c>
      <c r="O49729">
        <v>25999772.694169238</v>
      </c>
      <c r="P49729">
        <v>0</v>
      </c>
      <c r="Q49729" t="s">
        <v>50043</v>
      </c>
      <c r="R49729" s="3">
        <v>0.94639457844361674</v>
      </c>
      <c r="S49729" t="s">
        <v>50016</v>
      </c>
      <c r="T49729" t="s">
        <v>50035</v>
      </c>
    </row>
    <row r="49730" spans="1:20" x14ac:dyDescent="0.3">
      <c r="A49730" s="1" t="s">
        <v>49744</v>
      </c>
      <c r="B49730">
        <v>45.747055462064999</v>
      </c>
      <c r="C49730">
        <v>0</v>
      </c>
      <c r="D49730">
        <v>1.7552709106817721</v>
      </c>
      <c r="E49730">
        <v>92.800249035163219</v>
      </c>
      <c r="F49730">
        <v>97</v>
      </c>
      <c r="G49730">
        <v>90.06740132524574</v>
      </c>
      <c r="H49730">
        <v>8.1411768133360969</v>
      </c>
      <c r="I49730">
        <v>27.670584000000002</v>
      </c>
      <c r="J49730">
        <v>22.309896255917032</v>
      </c>
      <c r="K49730">
        <v>115208.6796425185</v>
      </c>
      <c r="L49730">
        <v>44953.792828421363</v>
      </c>
      <c r="M49730">
        <v>267682.41151337168</v>
      </c>
      <c r="N49730">
        <v>-0.53586944961991767</v>
      </c>
      <c r="O49730">
        <v>151270.9018698241</v>
      </c>
      <c r="P49730">
        <v>0</v>
      </c>
      <c r="Q49730" t="s">
        <v>50043</v>
      </c>
      <c r="R49730" s="3">
        <v>1.7552709106817717</v>
      </c>
      <c r="S49730" t="s">
        <v>50016</v>
      </c>
      <c r="T49730" t="s">
        <v>50035</v>
      </c>
    </row>
    <row r="49731" spans="1:20" x14ac:dyDescent="0.3">
      <c r="A49731" s="1" t="s">
        <v>49745</v>
      </c>
      <c r="B49731">
        <v>1136.8802524278831</v>
      </c>
      <c r="C49731">
        <v>0</v>
      </c>
      <c r="D49731">
        <v>0.69586034368097516</v>
      </c>
      <c r="E49731">
        <v>90.772267603355175</v>
      </c>
      <c r="F49731">
        <v>97</v>
      </c>
      <c r="G49731">
        <v>217.50544417139491</v>
      </c>
      <c r="H49731">
        <v>2.160088052381973</v>
      </c>
      <c r="I49731">
        <v>27.670584000000002</v>
      </c>
      <c r="J49731">
        <v>36.57096299083895</v>
      </c>
      <c r="K49731">
        <v>326466.48881905602</v>
      </c>
      <c r="L49731">
        <v>853158.02478499874</v>
      </c>
      <c r="M49731">
        <v>55821.028968138067</v>
      </c>
      <c r="N49731">
        <v>-5.2867684433330751E-2</v>
      </c>
      <c r="O49731">
        <v>9494109.5593427084</v>
      </c>
      <c r="P49731">
        <v>0</v>
      </c>
      <c r="Q49731" t="s">
        <v>50043</v>
      </c>
      <c r="R49731" s="3">
        <v>0.69586034368097516</v>
      </c>
      <c r="S49731" t="s">
        <v>50016</v>
      </c>
      <c r="T49731" t="s">
        <v>50035</v>
      </c>
    </row>
    <row r="49732" spans="1:20" x14ac:dyDescent="0.3">
      <c r="A49732" s="1" t="s">
        <v>49746</v>
      </c>
      <c r="B49732">
        <v>273.32708662402371</v>
      </c>
      <c r="C49732">
        <v>0</v>
      </c>
      <c r="D49732">
        <v>0.20431711344934039</v>
      </c>
      <c r="E49732">
        <v>81.719405956267579</v>
      </c>
      <c r="F49732">
        <v>97</v>
      </c>
      <c r="G49732">
        <v>326.81594333934618</v>
      </c>
      <c r="H49732">
        <v>3.5191750580929249</v>
      </c>
      <c r="I49732">
        <v>27.670584000000002</v>
      </c>
      <c r="J49732">
        <v>35.488181339921972</v>
      </c>
      <c r="K49732">
        <v>61600.613182592861</v>
      </c>
      <c r="L49732">
        <v>24665.529301250721</v>
      </c>
      <c r="M49732">
        <v>128503.99445682341</v>
      </c>
      <c r="N49732">
        <v>-0.2117072767770222</v>
      </c>
      <c r="O49732">
        <v>479148.2658186339</v>
      </c>
      <c r="P49732">
        <v>0</v>
      </c>
      <c r="Q49732" t="s">
        <v>50043</v>
      </c>
      <c r="R49732" s="3">
        <v>0.20431711344934037</v>
      </c>
      <c r="S49732" t="s">
        <v>50016</v>
      </c>
      <c r="T49732" t="s">
        <v>50035</v>
      </c>
    </row>
    <row r="49733" spans="1:20" x14ac:dyDescent="0.3">
      <c r="A49733" s="1" t="s">
        <v>49747</v>
      </c>
      <c r="B49733">
        <v>950.8168232138446</v>
      </c>
      <c r="C49733">
        <v>0</v>
      </c>
      <c r="D49733">
        <v>0.4563480921994566</v>
      </c>
      <c r="E49733">
        <v>73.783720381632349</v>
      </c>
      <c r="F49733">
        <v>97</v>
      </c>
      <c r="G49733">
        <v>192.0865216529954</v>
      </c>
      <c r="H49733">
        <v>4.4498520732071611</v>
      </c>
      <c r="I49733">
        <v>27.670584000000002</v>
      </c>
      <c r="J49733">
        <v>58.89259914147928</v>
      </c>
      <c r="K49733">
        <v>61362.709341000751</v>
      </c>
      <c r="L49733">
        <v>413870.75171918259</v>
      </c>
      <c r="M49733">
        <v>227836.96123758829</v>
      </c>
      <c r="N49733">
        <v>-0.20300715441195319</v>
      </c>
      <c r="O49733">
        <v>2226872.593138983</v>
      </c>
      <c r="P49733">
        <v>0</v>
      </c>
      <c r="Q49733" t="s">
        <v>50043</v>
      </c>
      <c r="R49733" s="3">
        <v>0.4563480921994566</v>
      </c>
      <c r="S49733" t="s">
        <v>50016</v>
      </c>
      <c r="T49733" t="s">
        <v>50035</v>
      </c>
    </row>
    <row r="49734" spans="1:20" x14ac:dyDescent="0.3">
      <c r="A49734" s="1" t="s">
        <v>49748</v>
      </c>
      <c r="B49734">
        <v>511.91166374797172</v>
      </c>
      <c r="C49734">
        <v>0</v>
      </c>
      <c r="D49734">
        <v>1.2824148861971081</v>
      </c>
      <c r="E49734">
        <v>88.87516966166541</v>
      </c>
      <c r="F49734">
        <v>97</v>
      </c>
      <c r="G49734">
        <v>83.229237417422766</v>
      </c>
      <c r="H49734">
        <v>5.7401405412895139</v>
      </c>
      <c r="I49734">
        <v>27.670584000000002</v>
      </c>
      <c r="J49734">
        <v>31.108809702013261</v>
      </c>
      <c r="K49734">
        <v>778646.9152663917</v>
      </c>
      <c r="L49734">
        <v>473085.01385923312</v>
      </c>
      <c r="M49734">
        <v>1176121.889379621</v>
      </c>
      <c r="N49734">
        <v>-0.49388055159078309</v>
      </c>
      <c r="O49734">
        <v>2887510.0577220661</v>
      </c>
      <c r="P49734">
        <v>0</v>
      </c>
      <c r="Q49734" t="s">
        <v>50043</v>
      </c>
      <c r="R49734" s="3">
        <v>1.2824148861971076</v>
      </c>
      <c r="S49734" t="s">
        <v>50016</v>
      </c>
      <c r="T49734" t="s">
        <v>50035</v>
      </c>
    </row>
    <row r="49735" spans="1:20" x14ac:dyDescent="0.3">
      <c r="A49735" s="1" t="s">
        <v>49749</v>
      </c>
      <c r="B49735">
        <v>1389.670370621732</v>
      </c>
      <c r="C49735">
        <v>0</v>
      </c>
      <c r="D49735">
        <v>0.90070533734128633</v>
      </c>
      <c r="E49735">
        <v>81.348101127478031</v>
      </c>
      <c r="F49735">
        <v>94.480682000000002</v>
      </c>
      <c r="G49735">
        <v>138.3145470424767</v>
      </c>
      <c r="H49735">
        <v>2.8304011289071682</v>
      </c>
      <c r="I49735">
        <v>27.670584000000002</v>
      </c>
      <c r="J49735">
        <v>9.7926687990169849</v>
      </c>
      <c r="K49735">
        <v>168847.18357620589</v>
      </c>
      <c r="L49735">
        <v>4115820.3244152218</v>
      </c>
      <c r="M49735">
        <v>6394629.7229299452</v>
      </c>
      <c r="N49735">
        <v>-0.28937362664128952</v>
      </c>
      <c r="O49735">
        <v>279736226.52394748</v>
      </c>
      <c r="P49735">
        <v>0</v>
      </c>
      <c r="Q49735" t="s">
        <v>50043</v>
      </c>
      <c r="R49735" s="3">
        <v>0.90070533734128633</v>
      </c>
      <c r="S49735" t="s">
        <v>50025</v>
      </c>
      <c r="T49735" t="s">
        <v>50039</v>
      </c>
    </row>
    <row r="49736" spans="1:20" x14ac:dyDescent="0.3">
      <c r="A49736" s="1" t="s">
        <v>49750</v>
      </c>
      <c r="B49736">
        <v>11736.35332100459</v>
      </c>
      <c r="C49736">
        <v>0</v>
      </c>
      <c r="D49736">
        <v>0.42465444733165753</v>
      </c>
      <c r="E49736">
        <v>79.701096674828591</v>
      </c>
      <c r="F49736">
        <v>95.321640000000002</v>
      </c>
      <c r="G49736">
        <v>149.33498432674509</v>
      </c>
      <c r="H49736">
        <v>10.508669278879021</v>
      </c>
      <c r="I49736">
        <v>27.670584000000002</v>
      </c>
      <c r="J49736">
        <v>0</v>
      </c>
      <c r="K49736">
        <v>10575596.099654891</v>
      </c>
      <c r="L49736">
        <v>5358097.7185555259</v>
      </c>
      <c r="M49736">
        <v>13680880.140722159</v>
      </c>
      <c r="N49736">
        <v>-0.1009721369206216</v>
      </c>
      <c r="O49736">
        <v>48623685.141411349</v>
      </c>
      <c r="P49736">
        <v>0</v>
      </c>
      <c r="Q49736" t="s">
        <v>50043</v>
      </c>
      <c r="R49736" s="3">
        <v>0.42465444733165747</v>
      </c>
      <c r="S49736" t="s">
        <v>50022</v>
      </c>
      <c r="T49736" t="s">
        <v>50037</v>
      </c>
    </row>
    <row r="49737" spans="1:20" x14ac:dyDescent="0.3">
      <c r="A49737" s="1" t="s">
        <v>49751</v>
      </c>
      <c r="B49737">
        <v>767.42498956700092</v>
      </c>
      <c r="C49737">
        <v>0</v>
      </c>
      <c r="D49737">
        <v>0.24063996458639511</v>
      </c>
      <c r="E49737">
        <v>66.037425361040263</v>
      </c>
      <c r="F49737">
        <v>97</v>
      </c>
      <c r="G49737">
        <v>209.73585269593329</v>
      </c>
      <c r="H49737">
        <v>3.519794104461313</v>
      </c>
      <c r="I49737">
        <v>27.670584000000002</v>
      </c>
      <c r="J49737">
        <v>56.402556467485688</v>
      </c>
      <c r="K49737">
        <v>231584.12626354591</v>
      </c>
      <c r="L49737">
        <v>66138.818443471988</v>
      </c>
      <c r="M49737">
        <v>73413.92404749991</v>
      </c>
      <c r="N49737">
        <v>-5.1353069451455019E-3</v>
      </c>
      <c r="O49737">
        <v>2387015.8475310518</v>
      </c>
      <c r="P49737">
        <v>0</v>
      </c>
      <c r="Q49737" t="s">
        <v>50043</v>
      </c>
      <c r="R49737" s="3">
        <v>0.24063996458639514</v>
      </c>
      <c r="S49737" t="s">
        <v>50016</v>
      </c>
      <c r="T49737" t="s">
        <v>50035</v>
      </c>
    </row>
    <row r="49738" spans="1:20" x14ac:dyDescent="0.3">
      <c r="A49738" s="1" t="s">
        <v>49752</v>
      </c>
      <c r="B49738">
        <v>671.86374213715476</v>
      </c>
      <c r="C49738">
        <v>0</v>
      </c>
      <c r="D49738">
        <v>0.77803829105654576</v>
      </c>
      <c r="E49738">
        <v>96.111461451767795</v>
      </c>
      <c r="F49738">
        <v>73.165283000000002</v>
      </c>
      <c r="G49738">
        <v>189.20431054305061</v>
      </c>
      <c r="H49738">
        <v>11.315383622793121</v>
      </c>
      <c r="I49738">
        <v>27.670584000000002</v>
      </c>
      <c r="J49738">
        <v>8.0856349573889474</v>
      </c>
      <c r="K49738">
        <v>578702.56056883256</v>
      </c>
      <c r="L49738">
        <v>2371448.759787051</v>
      </c>
      <c r="M49738">
        <v>1259901.994925149</v>
      </c>
      <c r="N49738">
        <v>-3.6660931781331063E-2</v>
      </c>
      <c r="O49738">
        <v>40452277.115473047</v>
      </c>
      <c r="P49738">
        <v>0</v>
      </c>
      <c r="Q49738" t="s">
        <v>50043</v>
      </c>
      <c r="R49738" s="3">
        <v>0.77803829105654576</v>
      </c>
      <c r="S49738" t="s">
        <v>50025</v>
      </c>
      <c r="T49738" t="s">
        <v>50039</v>
      </c>
    </row>
    <row r="49739" spans="1:20" x14ac:dyDescent="0.3">
      <c r="A49739" s="1" t="s">
        <v>49753</v>
      </c>
      <c r="B49739">
        <v>75.00393742752442</v>
      </c>
      <c r="C49739">
        <v>0</v>
      </c>
      <c r="D49739">
        <v>0.59614060056015838</v>
      </c>
      <c r="E49739">
        <v>76.406129191454227</v>
      </c>
      <c r="F49739">
        <v>97</v>
      </c>
      <c r="G49739">
        <v>170.34428469844971</v>
      </c>
      <c r="H49739">
        <v>7.1900562436913891</v>
      </c>
      <c r="I49739">
        <v>27.670584000000002</v>
      </c>
      <c r="J49739">
        <v>46.516633255584182</v>
      </c>
      <c r="K49739">
        <v>126940.1085071986</v>
      </c>
      <c r="L49739">
        <v>55093.401586871507</v>
      </c>
      <c r="M49739">
        <v>797063.86281102023</v>
      </c>
      <c r="N49739">
        <v>-2.760085344605212E-2</v>
      </c>
      <c r="O49739">
        <v>846736.84800772544</v>
      </c>
      <c r="P49739">
        <v>0</v>
      </c>
      <c r="Q49739" t="s">
        <v>50043</v>
      </c>
      <c r="R49739" s="3">
        <v>0.59614060056015838</v>
      </c>
      <c r="S49739" t="s">
        <v>50016</v>
      </c>
      <c r="T49739" t="s">
        <v>50035</v>
      </c>
    </row>
    <row r="49740" spans="1:20" x14ac:dyDescent="0.3">
      <c r="A49740" s="1" t="s">
        <v>49754</v>
      </c>
      <c r="B49740">
        <v>769.84235514031809</v>
      </c>
      <c r="C49740">
        <v>0</v>
      </c>
      <c r="D49740">
        <v>5.0392289598572528</v>
      </c>
      <c r="E49740">
        <v>100</v>
      </c>
      <c r="F49740">
        <v>95.153548999999998</v>
      </c>
      <c r="G49740">
        <v>100.4692204329472</v>
      </c>
      <c r="H49740">
        <v>5.2655831153879884</v>
      </c>
      <c r="I49740">
        <v>27.670584000000002</v>
      </c>
      <c r="J49740">
        <v>18.071654041526109</v>
      </c>
      <c r="K49740">
        <v>1013313.7006397831</v>
      </c>
      <c r="L49740">
        <v>2527954.6727515711</v>
      </c>
      <c r="M49740">
        <v>9219070.5719335135</v>
      </c>
      <c r="N49740">
        <v>-0.55449728693047395</v>
      </c>
      <c r="O49740">
        <v>12338842.10719182</v>
      </c>
      <c r="P49740">
        <v>0</v>
      </c>
      <c r="Q49740" t="s">
        <v>50043</v>
      </c>
      <c r="R49740" s="3">
        <v>5.0392289598572528</v>
      </c>
      <c r="S49740" t="s">
        <v>50023</v>
      </c>
      <c r="T49740" t="s">
        <v>50039</v>
      </c>
    </row>
    <row r="49741" spans="1:20" x14ac:dyDescent="0.3">
      <c r="A49741" s="1" t="s">
        <v>49755</v>
      </c>
      <c r="B49741">
        <v>112.6159894187589</v>
      </c>
      <c r="C49741">
        <v>0</v>
      </c>
      <c r="D49741">
        <v>1.1748833618007559</v>
      </c>
      <c r="E49741">
        <v>73.507543799658833</v>
      </c>
      <c r="F49741">
        <v>97</v>
      </c>
      <c r="G49741">
        <v>143.70525087434771</v>
      </c>
      <c r="H49741">
        <v>8.9565309930101016</v>
      </c>
      <c r="I49741">
        <v>27.670584000000002</v>
      </c>
      <c r="J49741">
        <v>35.895267208062222</v>
      </c>
      <c r="K49741">
        <v>217503.18787202099</v>
      </c>
      <c r="L49741">
        <v>82882.636430052473</v>
      </c>
      <c r="M49741">
        <v>10724.80218055114</v>
      </c>
      <c r="N49741">
        <v>-0.11523250785609029</v>
      </c>
      <c r="O49741">
        <v>1498433.8307814291</v>
      </c>
      <c r="P49741">
        <v>0</v>
      </c>
      <c r="Q49741" t="s">
        <v>50043</v>
      </c>
      <c r="R49741" s="3">
        <v>1.1748833618007564</v>
      </c>
      <c r="S49741" t="s">
        <v>50016</v>
      </c>
      <c r="T49741" t="s">
        <v>50035</v>
      </c>
    </row>
    <row r="49742" spans="1:20" x14ac:dyDescent="0.3">
      <c r="A49742" s="1" t="s">
        <v>49756</v>
      </c>
      <c r="B49742">
        <v>539.46993371786152</v>
      </c>
      <c r="C49742">
        <v>0</v>
      </c>
      <c r="D49742">
        <v>0.88330208154340817</v>
      </c>
      <c r="E49742">
        <v>91.139866636200978</v>
      </c>
      <c r="F49742">
        <v>97</v>
      </c>
      <c r="G49742">
        <v>213.00604526155669</v>
      </c>
      <c r="H49742">
        <v>2.2082432511764329</v>
      </c>
      <c r="I49742">
        <v>27.670584000000002</v>
      </c>
      <c r="J49742">
        <v>30.387876358977351</v>
      </c>
      <c r="K49742">
        <v>365516.43773243169</v>
      </c>
      <c r="L49742">
        <v>685638.73101883964</v>
      </c>
      <c r="M49742">
        <v>69359.047776765743</v>
      </c>
      <c r="N49742">
        <v>-0.1890781762398582</v>
      </c>
      <c r="O49742">
        <v>19362828.604893271</v>
      </c>
      <c r="P49742">
        <v>0</v>
      </c>
      <c r="Q49742" t="s">
        <v>50043</v>
      </c>
      <c r="R49742" s="3">
        <v>0.88330208154340817</v>
      </c>
      <c r="S49742" t="s">
        <v>50016</v>
      </c>
      <c r="T49742" t="s">
        <v>50035</v>
      </c>
    </row>
    <row r="49743" spans="1:20" x14ac:dyDescent="0.3">
      <c r="A49743" s="1" t="s">
        <v>49757</v>
      </c>
      <c r="B49743">
        <v>1219.0521133172331</v>
      </c>
      <c r="C49743">
        <v>0</v>
      </c>
      <c r="D49743">
        <v>0.63061459540853582</v>
      </c>
      <c r="E49743">
        <v>76.042210430732212</v>
      </c>
      <c r="F49743">
        <v>97</v>
      </c>
      <c r="G49743">
        <v>204.5633795079533</v>
      </c>
      <c r="H49743">
        <v>3.7007955694346242</v>
      </c>
      <c r="I49743">
        <v>27.670584000000002</v>
      </c>
      <c r="J49743">
        <v>59.656482394091967</v>
      </c>
      <c r="K49743">
        <v>1319675.6100122051</v>
      </c>
      <c r="L49743">
        <v>2972419.598197551</v>
      </c>
      <c r="M49743">
        <v>4776422.1566914693</v>
      </c>
      <c r="N49743">
        <v>-0.1956942128143796</v>
      </c>
      <c r="O49743">
        <v>85850165.588042617</v>
      </c>
      <c r="P49743">
        <v>0</v>
      </c>
      <c r="Q49743" t="s">
        <v>50043</v>
      </c>
      <c r="R49743" s="3">
        <v>0.63061459540853582</v>
      </c>
      <c r="S49743" t="s">
        <v>50016</v>
      </c>
      <c r="T49743" t="s">
        <v>50035</v>
      </c>
    </row>
    <row r="49744" spans="1:20" x14ac:dyDescent="0.3">
      <c r="A49744" s="1" t="s">
        <v>49758</v>
      </c>
      <c r="B49744">
        <v>13604.181040893511</v>
      </c>
      <c r="C49744">
        <v>0</v>
      </c>
      <c r="D49744">
        <v>0.45924685037688218</v>
      </c>
      <c r="E49744">
        <v>96.490187488356838</v>
      </c>
      <c r="F49744">
        <v>97</v>
      </c>
      <c r="G49744">
        <v>202.7117364236027</v>
      </c>
      <c r="H49744">
        <v>2.936658327370627</v>
      </c>
      <c r="I49744">
        <v>27.670584000000002</v>
      </c>
      <c r="J49744">
        <v>38.69622233221456</v>
      </c>
      <c r="K49744">
        <v>3736600.6876219171</v>
      </c>
      <c r="L49744">
        <v>6525217.3632873604</v>
      </c>
      <c r="M49744">
        <v>21653.950692333561</v>
      </c>
      <c r="N49744">
        <v>-0.18459513851164</v>
      </c>
      <c r="O49744">
        <v>131295781.6412877</v>
      </c>
      <c r="P49744">
        <v>0</v>
      </c>
      <c r="Q49744" t="s">
        <v>50043</v>
      </c>
      <c r="R49744" s="3">
        <v>0.45924685037688223</v>
      </c>
      <c r="S49744" t="s">
        <v>50016</v>
      </c>
      <c r="T49744" t="s">
        <v>50035</v>
      </c>
    </row>
    <row r="49745" spans="1:20" x14ac:dyDescent="0.3">
      <c r="A49745" s="1" t="s">
        <v>49759</v>
      </c>
      <c r="B49745">
        <v>842.43027915992411</v>
      </c>
      <c r="C49745">
        <v>0</v>
      </c>
      <c r="D49745">
        <v>0.76376125667486983</v>
      </c>
      <c r="E49745">
        <v>84.978475965449121</v>
      </c>
      <c r="F49745">
        <v>97</v>
      </c>
      <c r="G49745">
        <v>124.27902968612391</v>
      </c>
      <c r="H49745">
        <v>1.57722831839449</v>
      </c>
      <c r="I49745">
        <v>27.670584000000002</v>
      </c>
      <c r="J49745">
        <v>43.177882813409298</v>
      </c>
      <c r="K49745">
        <v>1169133.6254208549</v>
      </c>
      <c r="L49745">
        <v>746857.73088445817</v>
      </c>
      <c r="M49745">
        <v>1509721.6458000329</v>
      </c>
      <c r="N49745">
        <v>-0.12119790577078721</v>
      </c>
      <c r="O49745">
        <v>6072607.9532511877</v>
      </c>
      <c r="P49745">
        <v>0</v>
      </c>
      <c r="Q49745" t="s">
        <v>50043</v>
      </c>
      <c r="R49745" s="3">
        <v>0.76376125667486983</v>
      </c>
      <c r="S49745" t="s">
        <v>50016</v>
      </c>
      <c r="T49745" t="s">
        <v>50035</v>
      </c>
    </row>
    <row r="49746" spans="1:20" x14ac:dyDescent="0.3">
      <c r="A49746" s="1" t="s">
        <v>49760</v>
      </c>
      <c r="B49746">
        <v>332.88925832579702</v>
      </c>
      <c r="C49746">
        <v>0</v>
      </c>
      <c r="D49746">
        <v>0.40913543927728369</v>
      </c>
      <c r="E49746">
        <v>89.133575201212409</v>
      </c>
      <c r="F49746">
        <v>97</v>
      </c>
      <c r="G49746">
        <v>243.61015363611801</v>
      </c>
      <c r="H49746">
        <v>3.842828659422862</v>
      </c>
      <c r="I49746">
        <v>27.670584000000002</v>
      </c>
      <c r="J49746">
        <v>76.434665268944187</v>
      </c>
      <c r="K49746">
        <v>106461.5637073275</v>
      </c>
      <c r="L49746">
        <v>105093.3496429402</v>
      </c>
      <c r="M49746">
        <v>157028.5673481627</v>
      </c>
      <c r="N49746">
        <v>-0.17652164816009749</v>
      </c>
      <c r="O49746">
        <v>1949161.4487973209</v>
      </c>
      <c r="P49746">
        <v>0</v>
      </c>
      <c r="Q49746" t="s">
        <v>50043</v>
      </c>
      <c r="R49746" s="3">
        <v>0.40913543927728369</v>
      </c>
      <c r="S49746" t="s">
        <v>50016</v>
      </c>
      <c r="T49746" t="s">
        <v>50035</v>
      </c>
    </row>
    <row r="49747" spans="1:20" x14ac:dyDescent="0.3">
      <c r="A49747" s="1" t="s">
        <v>49761</v>
      </c>
      <c r="B49747">
        <v>489.40387483121162</v>
      </c>
      <c r="C49747">
        <v>0</v>
      </c>
      <c r="D49747">
        <v>0.54882930817989162</v>
      </c>
      <c r="E49747">
        <v>79.349887474341415</v>
      </c>
      <c r="F49747">
        <v>97</v>
      </c>
      <c r="G49747">
        <v>132.9683884828502</v>
      </c>
      <c r="H49747">
        <v>11.34885771845561</v>
      </c>
      <c r="I49747">
        <v>27.670584000000002</v>
      </c>
      <c r="J49747">
        <v>25.711833773952559</v>
      </c>
      <c r="K49747">
        <v>531583.27431892417</v>
      </c>
      <c r="L49747">
        <v>645193.34038336889</v>
      </c>
      <c r="M49747">
        <v>458789.80109383463</v>
      </c>
      <c r="N49747">
        <v>-0.10477996233681459</v>
      </c>
      <c r="O49747">
        <v>7588252.6160697741</v>
      </c>
      <c r="P49747">
        <v>0</v>
      </c>
      <c r="Q49747" t="s">
        <v>50043</v>
      </c>
      <c r="R49747" s="3">
        <v>0.54882930817989162</v>
      </c>
      <c r="S49747" t="s">
        <v>50016</v>
      </c>
      <c r="T49747" t="s">
        <v>50035</v>
      </c>
    </row>
    <row r="49748" spans="1:20" x14ac:dyDescent="0.3">
      <c r="A49748" s="1" t="s">
        <v>49762</v>
      </c>
      <c r="B49748">
        <v>2381.0134409064699</v>
      </c>
      <c r="C49748">
        <v>0</v>
      </c>
      <c r="D49748">
        <v>0.30797213901216408</v>
      </c>
      <c r="E49748">
        <v>87.737104689461304</v>
      </c>
      <c r="F49748">
        <v>97</v>
      </c>
      <c r="G49748">
        <v>207.5732273044022</v>
      </c>
      <c r="H49748">
        <v>8.5127052422485789</v>
      </c>
      <c r="I49748">
        <v>27.670584000000002</v>
      </c>
      <c r="J49748">
        <v>43.981416147080949</v>
      </c>
      <c r="K49748">
        <v>410538.79579793708</v>
      </c>
      <c r="L49748">
        <v>1268889.5398037171</v>
      </c>
      <c r="M49748">
        <v>4041.8659354777151</v>
      </c>
      <c r="N49748">
        <v>-0.18157465149064569</v>
      </c>
      <c r="O49748">
        <v>10418856.69564626</v>
      </c>
      <c r="P49748">
        <v>0</v>
      </c>
      <c r="Q49748" t="s">
        <v>50043</v>
      </c>
      <c r="R49748" s="3">
        <v>0.30797213901216414</v>
      </c>
      <c r="S49748" t="s">
        <v>50016</v>
      </c>
      <c r="T49748" t="s">
        <v>50035</v>
      </c>
    </row>
    <row r="49749" spans="1:20" x14ac:dyDescent="0.3">
      <c r="A49749" s="1" t="s">
        <v>49763</v>
      </c>
      <c r="B49749">
        <v>88.705527835659439</v>
      </c>
      <c r="C49749">
        <v>0</v>
      </c>
      <c r="D49749">
        <v>0.56477931399072767</v>
      </c>
      <c r="E49749">
        <v>85.697270783221256</v>
      </c>
      <c r="F49749">
        <v>97</v>
      </c>
      <c r="G49749">
        <v>167.88727610828479</v>
      </c>
      <c r="H49749">
        <v>7.5415967558020229</v>
      </c>
      <c r="I49749">
        <v>27.670584000000002</v>
      </c>
      <c r="J49749">
        <v>45.910403439510503</v>
      </c>
      <c r="K49749">
        <v>116446.3752587159</v>
      </c>
      <c r="L49749">
        <v>51012.975879377023</v>
      </c>
      <c r="M49749">
        <v>936432.68680294999</v>
      </c>
      <c r="N49749">
        <v>-3.2431861433503288E-2</v>
      </c>
      <c r="O49749">
        <v>919794.58407026366</v>
      </c>
      <c r="P49749">
        <v>0</v>
      </c>
      <c r="Q49749" t="s">
        <v>50043</v>
      </c>
      <c r="R49749" s="3">
        <v>0.56477931399072767</v>
      </c>
      <c r="S49749" t="s">
        <v>50016</v>
      </c>
      <c r="T49749" t="s">
        <v>50035</v>
      </c>
    </row>
    <row r="49750" spans="1:20" x14ac:dyDescent="0.3">
      <c r="A49750" s="1" t="s">
        <v>49764</v>
      </c>
      <c r="B49750">
        <v>7380.716867557986</v>
      </c>
      <c r="C49750">
        <v>0</v>
      </c>
      <c r="D49750">
        <v>0.57845003340641898</v>
      </c>
      <c r="E49750">
        <v>88.407323905650614</v>
      </c>
      <c r="F49750">
        <v>97</v>
      </c>
      <c r="G49750">
        <v>157.29239081766579</v>
      </c>
      <c r="H49750">
        <v>5.8018925965230723</v>
      </c>
      <c r="I49750">
        <v>27.670584000000002</v>
      </c>
      <c r="J49750">
        <v>43.515599122751041</v>
      </c>
      <c r="K49750">
        <v>7619079.9431838403</v>
      </c>
      <c r="L49750">
        <v>3504716.917910716</v>
      </c>
      <c r="M49750">
        <v>17125190.825646002</v>
      </c>
      <c r="N49750">
        <v>-0.11100784757037389</v>
      </c>
      <c r="O49750">
        <v>38941540.325958371</v>
      </c>
      <c r="P49750">
        <v>0</v>
      </c>
      <c r="Q49750" t="s">
        <v>50043</v>
      </c>
      <c r="R49750" s="3">
        <v>0.57845003340641898</v>
      </c>
      <c r="S49750" t="s">
        <v>50016</v>
      </c>
      <c r="T49750" t="s">
        <v>50035</v>
      </c>
    </row>
    <row r="49751" spans="1:20" x14ac:dyDescent="0.3">
      <c r="A49751" s="1" t="s">
        <v>49765</v>
      </c>
      <c r="B49751">
        <v>5724.5951101270612</v>
      </c>
      <c r="C49751">
        <v>0</v>
      </c>
      <c r="D49751">
        <v>1.4487277226032991</v>
      </c>
      <c r="E49751">
        <v>96.743354666177368</v>
      </c>
      <c r="F49751">
        <v>96.5</v>
      </c>
      <c r="G49751">
        <v>64.486152281151078</v>
      </c>
      <c r="H49751">
        <v>0</v>
      </c>
      <c r="I49751">
        <v>27.670584000000002</v>
      </c>
      <c r="J49751">
        <v>7.7628555918719373</v>
      </c>
      <c r="K49751">
        <v>16535800.565537641</v>
      </c>
      <c r="L49751">
        <v>31293859.274582509</v>
      </c>
      <c r="M49751">
        <v>385312.11470803508</v>
      </c>
      <c r="N49751">
        <v>-0.18161072703724171</v>
      </c>
      <c r="O49751">
        <v>206051617.2194218</v>
      </c>
      <c r="P49751">
        <v>0</v>
      </c>
      <c r="Q49751" t="s">
        <v>50043</v>
      </c>
      <c r="R49751" s="3">
        <v>1.4487277226032986</v>
      </c>
      <c r="S49751" t="s">
        <v>50016</v>
      </c>
      <c r="T49751" t="s">
        <v>50035</v>
      </c>
    </row>
    <row r="49752" spans="1:20" x14ac:dyDescent="0.3">
      <c r="A49752" s="1" t="s">
        <v>49766</v>
      </c>
      <c r="B49752">
        <v>792.9306416694443</v>
      </c>
      <c r="C49752">
        <v>0</v>
      </c>
      <c r="D49752">
        <v>0.57220395705247717</v>
      </c>
      <c r="E49752">
        <v>78.595192077043279</v>
      </c>
      <c r="F49752">
        <v>97</v>
      </c>
      <c r="G49752">
        <v>175.78058294621439</v>
      </c>
      <c r="H49752">
        <v>4.0322410760825838</v>
      </c>
      <c r="I49752">
        <v>27.670584000000002</v>
      </c>
      <c r="J49752">
        <v>54.637354542662052</v>
      </c>
      <c r="K49752">
        <v>264404.79349894403</v>
      </c>
      <c r="L49752">
        <v>452500.54986838403</v>
      </c>
      <c r="M49752">
        <v>3712243.52289704</v>
      </c>
      <c r="N49752">
        <v>-2.0378299573340589E-2</v>
      </c>
      <c r="O49752">
        <v>6180912.3706519632</v>
      </c>
      <c r="P49752">
        <v>0</v>
      </c>
      <c r="Q49752" t="s">
        <v>50043</v>
      </c>
      <c r="R49752" s="3">
        <v>0.57220395705247717</v>
      </c>
      <c r="S49752" t="s">
        <v>50016</v>
      </c>
      <c r="T49752" t="s">
        <v>50035</v>
      </c>
    </row>
    <row r="49753" spans="1:20" x14ac:dyDescent="0.3">
      <c r="A49753" s="1" t="s">
        <v>49767</v>
      </c>
      <c r="B49753">
        <v>144.46877653094751</v>
      </c>
      <c r="C49753">
        <v>0</v>
      </c>
      <c r="D49753">
        <v>0.39763529968452538</v>
      </c>
      <c r="E49753">
        <v>86.863607999330824</v>
      </c>
      <c r="F49753">
        <v>97</v>
      </c>
      <c r="G49753">
        <v>229.61850026871849</v>
      </c>
      <c r="H49753">
        <v>5.5767308913590554</v>
      </c>
      <c r="I49753">
        <v>27.670584000000002</v>
      </c>
      <c r="J49753">
        <v>53.595228274695728</v>
      </c>
      <c r="K49753">
        <v>31727.62547847633</v>
      </c>
      <c r="L49753">
        <v>53731.38169380444</v>
      </c>
      <c r="M49753">
        <v>80549.732428012197</v>
      </c>
      <c r="N49753">
        <v>-0.18870378896256679</v>
      </c>
      <c r="O49753">
        <v>679406.83147008286</v>
      </c>
      <c r="P49753">
        <v>0</v>
      </c>
      <c r="Q49753" t="s">
        <v>50043</v>
      </c>
      <c r="R49753" s="3">
        <v>0.39763529968452538</v>
      </c>
      <c r="S49753" t="s">
        <v>50016</v>
      </c>
      <c r="T49753" t="s">
        <v>50035</v>
      </c>
    </row>
    <row r="49754" spans="1:20" x14ac:dyDescent="0.3">
      <c r="A49754" s="1" t="s">
        <v>49768</v>
      </c>
      <c r="B49754">
        <v>49.248523340868381</v>
      </c>
      <c r="C49754">
        <v>0</v>
      </c>
      <c r="D49754">
        <v>1.8091424503015281</v>
      </c>
      <c r="E49754">
        <v>80.815602573501579</v>
      </c>
      <c r="F49754">
        <v>97</v>
      </c>
      <c r="G49754">
        <v>107.9587322863938</v>
      </c>
      <c r="H49754">
        <v>7.3951442840623773</v>
      </c>
      <c r="I49754">
        <v>27.670584000000002</v>
      </c>
      <c r="J49754">
        <v>25.484178005470621</v>
      </c>
      <c r="K49754">
        <v>128048.7143651595</v>
      </c>
      <c r="L49754">
        <v>43085.814595433731</v>
      </c>
      <c r="M49754">
        <v>260788.03851305149</v>
      </c>
      <c r="N49754">
        <v>-0.44532117541364391</v>
      </c>
      <c r="O49754">
        <v>173010.34396774211</v>
      </c>
      <c r="P49754">
        <v>0</v>
      </c>
      <c r="Q49754" t="s">
        <v>50043</v>
      </c>
      <c r="R49754" s="3">
        <v>1.8091424503015283</v>
      </c>
      <c r="S49754" t="s">
        <v>50016</v>
      </c>
      <c r="T49754" t="s">
        <v>50035</v>
      </c>
    </row>
    <row r="49755" spans="1:20" x14ac:dyDescent="0.3">
      <c r="A49755" s="1" t="s">
        <v>49769</v>
      </c>
      <c r="B49755">
        <v>1009.041261751503</v>
      </c>
      <c r="C49755">
        <v>0</v>
      </c>
      <c r="D49755">
        <v>0.54381265800811263</v>
      </c>
      <c r="E49755">
        <v>83.781314157064074</v>
      </c>
      <c r="F49755">
        <v>97</v>
      </c>
      <c r="G49755">
        <v>185.3099398703857</v>
      </c>
      <c r="H49755">
        <v>8.6478310746674634</v>
      </c>
      <c r="I49755">
        <v>27.670584000000002</v>
      </c>
      <c r="J49755">
        <v>48.873022854930227</v>
      </c>
      <c r="K49755">
        <v>1418925.773985714</v>
      </c>
      <c r="L49755">
        <v>473080.45101908728</v>
      </c>
      <c r="M49755">
        <v>1273186.0729968019</v>
      </c>
      <c r="N49755">
        <v>-0.2020014464839196</v>
      </c>
      <c r="O49755">
        <v>2368533.6865518498</v>
      </c>
      <c r="P49755">
        <v>0</v>
      </c>
      <c r="Q49755" t="s">
        <v>50043</v>
      </c>
      <c r="R49755" s="3">
        <v>0.54381265800811263</v>
      </c>
      <c r="S49755" t="s">
        <v>50016</v>
      </c>
      <c r="T49755" t="s">
        <v>50035</v>
      </c>
    </row>
    <row r="49756" spans="1:20" x14ac:dyDescent="0.3">
      <c r="A49756" s="1" t="s">
        <v>49770</v>
      </c>
      <c r="B49756">
        <v>12853.545408251081</v>
      </c>
      <c r="C49756">
        <v>0</v>
      </c>
      <c r="D49756">
        <v>0.47396906524813059</v>
      </c>
      <c r="E49756">
        <v>80.036557042288408</v>
      </c>
      <c r="F49756">
        <v>95.769233999999997</v>
      </c>
      <c r="G49756">
        <v>137.96222001164159</v>
      </c>
      <c r="H49756">
        <v>6.9726537287818413</v>
      </c>
      <c r="I49756">
        <v>27.670584000000002</v>
      </c>
      <c r="J49756">
        <v>2.545895924012628</v>
      </c>
      <c r="K49756">
        <v>1547385.492640378</v>
      </c>
      <c r="L49756">
        <v>12281704.214028141</v>
      </c>
      <c r="M49756">
        <v>2516763.3475482799</v>
      </c>
      <c r="N49756">
        <v>-0.18508637931588839</v>
      </c>
      <c r="O49756">
        <v>414745447.57869059</v>
      </c>
      <c r="P49756">
        <v>0</v>
      </c>
      <c r="Q49756" t="s">
        <v>50043</v>
      </c>
      <c r="R49756" s="3">
        <v>0.47396906524813065</v>
      </c>
      <c r="S49756" t="s">
        <v>50025</v>
      </c>
      <c r="T49756" t="s">
        <v>50039</v>
      </c>
    </row>
    <row r="49757" spans="1:20" x14ac:dyDescent="0.3">
      <c r="A49757" s="1" t="s">
        <v>49771</v>
      </c>
      <c r="B49757">
        <v>2353.1303763271821</v>
      </c>
      <c r="C49757">
        <v>0</v>
      </c>
      <c r="D49757">
        <v>1.12041046006661</v>
      </c>
      <c r="E49757">
        <v>84.732003780569556</v>
      </c>
      <c r="F49757">
        <v>97</v>
      </c>
      <c r="G49757">
        <v>127.7189938555556</v>
      </c>
      <c r="H49757">
        <v>7.6789066577535419</v>
      </c>
      <c r="I49757">
        <v>27.670584000000002</v>
      </c>
      <c r="J49757">
        <v>37.263545529104753</v>
      </c>
      <c r="K49757">
        <v>322912.48726724263</v>
      </c>
      <c r="L49757">
        <v>3776420.3169884002</v>
      </c>
      <c r="M49757">
        <v>4059821.9648897839</v>
      </c>
      <c r="N49757">
        <v>-0.19868288911963239</v>
      </c>
      <c r="O49757">
        <v>65714278.710515857</v>
      </c>
      <c r="P49757">
        <v>0</v>
      </c>
      <c r="Q49757" t="s">
        <v>50043</v>
      </c>
      <c r="R49757" s="3">
        <v>1.1204104600666105</v>
      </c>
      <c r="S49757" t="s">
        <v>50016</v>
      </c>
      <c r="T49757" t="s">
        <v>50035</v>
      </c>
    </row>
    <row r="49758" spans="1:20" x14ac:dyDescent="0.3">
      <c r="A49758" s="1" t="s">
        <v>49772</v>
      </c>
      <c r="B49758">
        <v>3026.4430319317721</v>
      </c>
      <c r="C49758">
        <v>0</v>
      </c>
      <c r="D49758">
        <v>0.47066106412560832</v>
      </c>
      <c r="E49758">
        <v>85.390360164202264</v>
      </c>
      <c r="F49758">
        <v>97</v>
      </c>
      <c r="G49758">
        <v>110.063763136745</v>
      </c>
      <c r="H49758">
        <v>2.293576009174541</v>
      </c>
      <c r="I49758">
        <v>27.670584000000002</v>
      </c>
      <c r="J49758">
        <v>31.607745903381169</v>
      </c>
      <c r="K49758">
        <v>3297839.2957254662</v>
      </c>
      <c r="L49758">
        <v>2824379.8016540352</v>
      </c>
      <c r="M49758">
        <v>2262314.2533785221</v>
      </c>
      <c r="N49758">
        <v>-0.15589775549854429</v>
      </c>
      <c r="O49758">
        <v>163120226.86898881</v>
      </c>
      <c r="P49758">
        <v>0</v>
      </c>
      <c r="Q49758" t="s">
        <v>50043</v>
      </c>
      <c r="R49758" s="3">
        <v>0.47066106412560832</v>
      </c>
      <c r="S49758" t="s">
        <v>50016</v>
      </c>
      <c r="T49758" t="s">
        <v>50035</v>
      </c>
    </row>
    <row r="49759" spans="1:20" x14ac:dyDescent="0.3">
      <c r="A49759" s="1" t="s">
        <v>49773</v>
      </c>
      <c r="B49759">
        <v>1793.883392306454</v>
      </c>
      <c r="C49759">
        <v>0</v>
      </c>
      <c r="D49759">
        <v>0.8679999246436646</v>
      </c>
      <c r="E49759">
        <v>83.239097052176206</v>
      </c>
      <c r="F49759">
        <v>97</v>
      </c>
      <c r="G49759">
        <v>102.348279987222</v>
      </c>
      <c r="H49759">
        <v>6.3654775307033828</v>
      </c>
      <c r="I49759">
        <v>27.670584000000002</v>
      </c>
      <c r="J49759">
        <v>14.739070067832451</v>
      </c>
      <c r="K49759">
        <v>703793.83469368063</v>
      </c>
      <c r="L49759">
        <v>1810341.570319277</v>
      </c>
      <c r="M49759">
        <v>3255827.1159813632</v>
      </c>
      <c r="N49759">
        <v>-0.21376536813529101</v>
      </c>
      <c r="O49759">
        <v>27007010.673769731</v>
      </c>
      <c r="P49759">
        <v>0</v>
      </c>
      <c r="Q49759" t="s">
        <v>50043</v>
      </c>
      <c r="R49759" s="3">
        <v>0.8679999246436646</v>
      </c>
      <c r="S49759" t="s">
        <v>50024</v>
      </c>
      <c r="T49759" t="s">
        <v>50040</v>
      </c>
    </row>
    <row r="49760" spans="1:20" x14ac:dyDescent="0.3">
      <c r="A49760" s="1" t="s">
        <v>49774</v>
      </c>
      <c r="B49760">
        <v>1916.1631153048761</v>
      </c>
      <c r="C49760">
        <v>0</v>
      </c>
      <c r="D49760">
        <v>0.32766048351913879</v>
      </c>
      <c r="E49760">
        <v>85.396918651236561</v>
      </c>
      <c r="F49760">
        <v>97</v>
      </c>
      <c r="G49760">
        <v>246.65088042490271</v>
      </c>
      <c r="H49760">
        <v>10.153766183063411</v>
      </c>
      <c r="I49760">
        <v>27.670584000000002</v>
      </c>
      <c r="J49760">
        <v>57.10421213979572</v>
      </c>
      <c r="K49760">
        <v>488156.41494770581</v>
      </c>
      <c r="L49760">
        <v>379290.01554215339</v>
      </c>
      <c r="M49760">
        <v>1448870.919429831</v>
      </c>
      <c r="N49760">
        <v>-0.1937000122659196</v>
      </c>
      <c r="O49760">
        <v>7225723.0837203991</v>
      </c>
      <c r="P49760">
        <v>0</v>
      </c>
      <c r="Q49760" t="s">
        <v>50043</v>
      </c>
      <c r="R49760" s="3">
        <v>0.32766048351913879</v>
      </c>
      <c r="S49760" t="s">
        <v>50016</v>
      </c>
      <c r="T49760" t="s">
        <v>50035</v>
      </c>
    </row>
    <row r="49761" spans="1:20" x14ac:dyDescent="0.3">
      <c r="A49761" s="1" t="s">
        <v>49775</v>
      </c>
      <c r="B49761">
        <v>184.90125944165459</v>
      </c>
      <c r="C49761">
        <v>0</v>
      </c>
      <c r="D49761">
        <v>0.50127689862389624</v>
      </c>
      <c r="E49761">
        <v>76.10025691254468</v>
      </c>
      <c r="F49761">
        <v>97</v>
      </c>
      <c r="G49761">
        <v>198.62858427473989</v>
      </c>
      <c r="H49761">
        <v>6.1745926771749309</v>
      </c>
      <c r="I49761">
        <v>27.670584000000002</v>
      </c>
      <c r="J49761">
        <v>58.816783460966207</v>
      </c>
      <c r="K49761">
        <v>73003.08104453655</v>
      </c>
      <c r="L49761">
        <v>124993.876457109</v>
      </c>
      <c r="M49761">
        <v>11312.701051821599</v>
      </c>
      <c r="N49761">
        <v>-0.1934479225140561</v>
      </c>
      <c r="O49761">
        <v>2126000.0289482609</v>
      </c>
      <c r="P49761">
        <v>0</v>
      </c>
      <c r="Q49761" t="s">
        <v>50043</v>
      </c>
      <c r="R49761" s="3">
        <v>0.50127689862389624</v>
      </c>
      <c r="S49761" t="s">
        <v>50016</v>
      </c>
      <c r="T49761" t="s">
        <v>50035</v>
      </c>
    </row>
    <row r="49762" spans="1:20" x14ac:dyDescent="0.3">
      <c r="A49762" s="1" t="s">
        <v>49776</v>
      </c>
      <c r="B49762">
        <v>80.169392850300184</v>
      </c>
      <c r="C49762">
        <v>0</v>
      </c>
      <c r="D49762">
        <v>0.69573631035743033</v>
      </c>
      <c r="E49762">
        <v>89.024911193572464</v>
      </c>
      <c r="F49762">
        <v>97</v>
      </c>
      <c r="G49762">
        <v>183.23684671297551</v>
      </c>
      <c r="H49762">
        <v>1.467411069186725</v>
      </c>
      <c r="I49762">
        <v>27.670584000000002</v>
      </c>
      <c r="J49762">
        <v>37.363651560449732</v>
      </c>
      <c r="K49762">
        <v>67568.830685022011</v>
      </c>
      <c r="L49762">
        <v>47604.916382666677</v>
      </c>
      <c r="M49762">
        <v>13365.37781671447</v>
      </c>
      <c r="N49762">
        <v>-0.19542671999204511</v>
      </c>
      <c r="O49762">
        <v>889067.80112329277</v>
      </c>
      <c r="P49762">
        <v>0</v>
      </c>
      <c r="Q49762" t="s">
        <v>50043</v>
      </c>
      <c r="R49762" s="3">
        <v>0.69573631035743033</v>
      </c>
      <c r="S49762" t="s">
        <v>50016</v>
      </c>
      <c r="T49762" t="s">
        <v>50035</v>
      </c>
    </row>
    <row r="49763" spans="1:20" x14ac:dyDescent="0.3">
      <c r="A49763" s="1" t="s">
        <v>49777</v>
      </c>
      <c r="B49763">
        <v>1426.6448254940669</v>
      </c>
      <c r="C49763">
        <v>0</v>
      </c>
      <c r="D49763">
        <v>1.01236303182795</v>
      </c>
      <c r="E49763">
        <v>81.817269853647289</v>
      </c>
      <c r="F49763">
        <v>97</v>
      </c>
      <c r="G49763">
        <v>150.4941581337936</v>
      </c>
      <c r="H49763">
        <v>9.6908203999959763</v>
      </c>
      <c r="I49763">
        <v>27.670584000000002</v>
      </c>
      <c r="J49763">
        <v>40.936273391928033</v>
      </c>
      <c r="K49763">
        <v>914846.34483400593</v>
      </c>
      <c r="L49763">
        <v>1881825.662135401</v>
      </c>
      <c r="M49763">
        <v>136339.69346868279</v>
      </c>
      <c r="N49763">
        <v>-8.2109211807745122E-2</v>
      </c>
      <c r="O49763">
        <v>35076952.50129924</v>
      </c>
      <c r="P49763">
        <v>0</v>
      </c>
      <c r="Q49763" t="s">
        <v>50043</v>
      </c>
      <c r="R49763" s="3">
        <v>1.0123630318279502</v>
      </c>
      <c r="S49763" t="s">
        <v>50016</v>
      </c>
      <c r="T49763" t="s">
        <v>50035</v>
      </c>
    </row>
    <row r="49764" spans="1:20" x14ac:dyDescent="0.3">
      <c r="A49764" s="1" t="s">
        <v>49778</v>
      </c>
      <c r="B49764">
        <v>2554.243146519937</v>
      </c>
      <c r="C49764">
        <v>0</v>
      </c>
      <c r="D49764">
        <v>2.7306759179126399</v>
      </c>
      <c r="E49764">
        <v>91.007814395539739</v>
      </c>
      <c r="F49764">
        <v>97</v>
      </c>
      <c r="G49764">
        <v>258.84424380585779</v>
      </c>
      <c r="H49764">
        <v>4.4561342208978232</v>
      </c>
      <c r="I49764">
        <v>27.670584000000002</v>
      </c>
      <c r="J49764">
        <v>17.368733419927121</v>
      </c>
      <c r="K49764">
        <v>6698623.5694619054</v>
      </c>
      <c r="L49764">
        <v>22385945.472617742</v>
      </c>
      <c r="M49764">
        <v>4984840.0578617249</v>
      </c>
      <c r="N49764">
        <v>-0.19698503572968551</v>
      </c>
      <c r="O49764">
        <v>275798418.73401308</v>
      </c>
      <c r="P49764">
        <v>0</v>
      </c>
      <c r="Q49764" t="s">
        <v>50043</v>
      </c>
      <c r="R49764" s="3">
        <v>2.7306759179126403</v>
      </c>
      <c r="S49764" t="s">
        <v>50031</v>
      </c>
      <c r="T49764" t="s">
        <v>50036</v>
      </c>
    </row>
    <row r="49765" spans="1:20" x14ac:dyDescent="0.3">
      <c r="A49765" s="1" t="s">
        <v>49779</v>
      </c>
      <c r="B49765">
        <v>670.41616354649648</v>
      </c>
      <c r="C49765">
        <v>0</v>
      </c>
      <c r="D49765">
        <v>0.43539181766902402</v>
      </c>
      <c r="E49765">
        <v>42.192072253393057</v>
      </c>
      <c r="F49765">
        <v>97</v>
      </c>
      <c r="G49765">
        <v>148.48144021313851</v>
      </c>
      <c r="H49765">
        <v>4.7456286653378736</v>
      </c>
      <c r="I49765">
        <v>27.670584000000002</v>
      </c>
      <c r="J49765">
        <v>11.905798303010849</v>
      </c>
      <c r="K49765">
        <v>330724.28758708108</v>
      </c>
      <c r="L49765">
        <v>1818911.311627445</v>
      </c>
      <c r="M49765">
        <v>6648990.3285105489</v>
      </c>
      <c r="N49765">
        <v>-2.903159393603898E-2</v>
      </c>
      <c r="O49765">
        <v>60858006.785293229</v>
      </c>
      <c r="P49765">
        <v>0</v>
      </c>
      <c r="Q49765" t="s">
        <v>50043</v>
      </c>
      <c r="R49765" s="3">
        <v>0.43539181766902396</v>
      </c>
      <c r="S49765" t="s">
        <v>50024</v>
      </c>
      <c r="T49765" t="s">
        <v>50040</v>
      </c>
    </row>
    <row r="49766" spans="1:20" x14ac:dyDescent="0.3">
      <c r="A49766" s="1" t="s">
        <v>49780</v>
      </c>
      <c r="B49766">
        <v>1754.4043268769931</v>
      </c>
      <c r="C49766">
        <v>0</v>
      </c>
      <c r="D49766">
        <v>0.76611541350730794</v>
      </c>
      <c r="E49766">
        <v>74.148096764389734</v>
      </c>
      <c r="F49766">
        <v>97</v>
      </c>
      <c r="G49766">
        <v>103.6280858376707</v>
      </c>
      <c r="H49766">
        <v>6.8018322862359879</v>
      </c>
      <c r="I49766">
        <v>27.670584000000002</v>
      </c>
      <c r="J49766">
        <v>14.08050277108843</v>
      </c>
      <c r="K49766">
        <v>716568.05762357637</v>
      </c>
      <c r="L49766">
        <v>1745760.7747592111</v>
      </c>
      <c r="M49766">
        <v>3650917.1432187562</v>
      </c>
      <c r="N49766">
        <v>-0.24091704233297639</v>
      </c>
      <c r="O49766">
        <v>31565986.781741381</v>
      </c>
      <c r="P49766">
        <v>0</v>
      </c>
      <c r="Q49766" t="s">
        <v>50043</v>
      </c>
      <c r="R49766" s="3">
        <v>0.76611541350730794</v>
      </c>
      <c r="S49766" t="s">
        <v>50024</v>
      </c>
      <c r="T49766" t="s">
        <v>50040</v>
      </c>
    </row>
    <row r="49767" spans="1:20" x14ac:dyDescent="0.3">
      <c r="A49767" s="1" t="s">
        <v>49781</v>
      </c>
      <c r="B49767">
        <v>82.697382768823488</v>
      </c>
      <c r="C49767">
        <v>0</v>
      </c>
      <c r="D49767">
        <v>0.76864510010813702</v>
      </c>
      <c r="E49767">
        <v>97.153766128219047</v>
      </c>
      <c r="F49767">
        <v>97</v>
      </c>
      <c r="G49767">
        <v>126.9711353933759</v>
      </c>
      <c r="H49767">
        <v>3.9438924522678351</v>
      </c>
      <c r="I49767">
        <v>27.670584000000002</v>
      </c>
      <c r="J49767">
        <v>31.024015602826459</v>
      </c>
      <c r="K49767">
        <v>126382.3392817173</v>
      </c>
      <c r="L49767">
        <v>171578.9203827919</v>
      </c>
      <c r="M49767">
        <v>123265.1533627687</v>
      </c>
      <c r="N49767">
        <v>-0.237181730501695</v>
      </c>
      <c r="O49767">
        <v>3188381.8661170541</v>
      </c>
      <c r="P49767">
        <v>0</v>
      </c>
      <c r="Q49767" t="s">
        <v>50043</v>
      </c>
      <c r="R49767" s="3">
        <v>0.76864510010813702</v>
      </c>
      <c r="S49767" t="s">
        <v>50016</v>
      </c>
      <c r="T49767" t="s">
        <v>50035</v>
      </c>
    </row>
    <row r="49768" spans="1:20" x14ac:dyDescent="0.3">
      <c r="A49768" s="1" t="s">
        <v>49782</v>
      </c>
      <c r="B49768">
        <v>1399.2748072354841</v>
      </c>
      <c r="C49768">
        <v>0</v>
      </c>
      <c r="D49768">
        <v>0.45025028221514191</v>
      </c>
      <c r="E49768">
        <v>80.628519781703076</v>
      </c>
      <c r="F49768">
        <v>97</v>
      </c>
      <c r="G49768">
        <v>159.881179134148</v>
      </c>
      <c r="H49768">
        <v>2.8137819563045232</v>
      </c>
      <c r="I49768">
        <v>27.670584000000002</v>
      </c>
      <c r="J49768">
        <v>41.909656811587432</v>
      </c>
      <c r="K49768">
        <v>757487.00819165469</v>
      </c>
      <c r="L49768">
        <v>888404.5959159052</v>
      </c>
      <c r="M49768">
        <v>12597691.403383659</v>
      </c>
      <c r="N49768">
        <v>-0.114163252759408</v>
      </c>
      <c r="O49768">
        <v>18291722.532573201</v>
      </c>
      <c r="P49768">
        <v>0</v>
      </c>
      <c r="Q49768" t="s">
        <v>50043</v>
      </c>
      <c r="R49768" s="3">
        <v>0.45025028221514191</v>
      </c>
      <c r="S49768" t="s">
        <v>50016</v>
      </c>
      <c r="T49768" t="s">
        <v>50035</v>
      </c>
    </row>
    <row r="49769" spans="1:20" x14ac:dyDescent="0.3">
      <c r="A49769" s="1" t="s">
        <v>49783</v>
      </c>
      <c r="B49769">
        <v>483.12301814517213</v>
      </c>
      <c r="C49769">
        <v>0</v>
      </c>
      <c r="D49769">
        <v>0.51267291149299898</v>
      </c>
      <c r="E49769">
        <v>73.381121683208306</v>
      </c>
      <c r="F49769">
        <v>97</v>
      </c>
      <c r="G49769">
        <v>125.74652826430859</v>
      </c>
      <c r="H49769">
        <v>10.87837386716911</v>
      </c>
      <c r="I49769">
        <v>27.670584000000002</v>
      </c>
      <c r="J49769">
        <v>29.099247889571171</v>
      </c>
      <c r="K49769">
        <v>518547.47356635373</v>
      </c>
      <c r="L49769">
        <v>666324.91315257992</v>
      </c>
      <c r="M49769">
        <v>430356.55766354071</v>
      </c>
      <c r="N49769">
        <v>-0.10743031644472149</v>
      </c>
      <c r="O49769">
        <v>7701854.3421447901</v>
      </c>
      <c r="P49769">
        <v>0</v>
      </c>
      <c r="Q49769" t="s">
        <v>50043</v>
      </c>
      <c r="R49769" s="3">
        <v>0.51267291149299898</v>
      </c>
      <c r="S49769" t="s">
        <v>50016</v>
      </c>
      <c r="T49769" t="s">
        <v>50035</v>
      </c>
    </row>
    <row r="49770" spans="1:20" x14ac:dyDescent="0.3">
      <c r="A49770" s="1" t="s">
        <v>49784</v>
      </c>
      <c r="B49770">
        <v>449.91188729630107</v>
      </c>
      <c r="C49770">
        <v>0</v>
      </c>
      <c r="D49770">
        <v>0.89832434473362721</v>
      </c>
      <c r="E49770">
        <v>95.901734705589817</v>
      </c>
      <c r="F49770">
        <v>97</v>
      </c>
      <c r="G49770">
        <v>129.11203850979459</v>
      </c>
      <c r="H49770">
        <v>13.176991728331039</v>
      </c>
      <c r="I49770">
        <v>27.670584000000002</v>
      </c>
      <c r="J49770">
        <v>33.201664014149017</v>
      </c>
      <c r="K49770">
        <v>250485.09183508219</v>
      </c>
      <c r="L49770">
        <v>597894.67911069898</v>
      </c>
      <c r="M49770">
        <v>323164.29629249958</v>
      </c>
      <c r="N49770">
        <v>-0.29555229862372928</v>
      </c>
      <c r="O49770">
        <v>10137601.17791806</v>
      </c>
      <c r="P49770">
        <v>0</v>
      </c>
      <c r="Q49770" t="s">
        <v>50043</v>
      </c>
      <c r="R49770" s="3">
        <v>0.89832434473362721</v>
      </c>
      <c r="S49770" t="s">
        <v>50016</v>
      </c>
      <c r="T49770" t="s">
        <v>50035</v>
      </c>
    </row>
    <row r="49771" spans="1:20" x14ac:dyDescent="0.3">
      <c r="A49771" s="1" t="s">
        <v>49785</v>
      </c>
      <c r="B49771">
        <v>75.377756744719406</v>
      </c>
      <c r="C49771">
        <v>0</v>
      </c>
      <c r="D49771">
        <v>0.52995904751907752</v>
      </c>
      <c r="E49771">
        <v>86.691264895117257</v>
      </c>
      <c r="F49771">
        <v>97</v>
      </c>
      <c r="G49771">
        <v>160.6576611170326</v>
      </c>
      <c r="H49771">
        <v>6.2808336866574956</v>
      </c>
      <c r="I49771">
        <v>27.670584000000002</v>
      </c>
      <c r="J49771">
        <v>43.135839223873241</v>
      </c>
      <c r="K49771">
        <v>114776.4868803975</v>
      </c>
      <c r="L49771">
        <v>56973.742898315912</v>
      </c>
      <c r="M49771">
        <v>942032.68191603187</v>
      </c>
      <c r="N49771">
        <v>-2.889599618139475E-2</v>
      </c>
      <c r="O49771">
        <v>921467.46652174264</v>
      </c>
      <c r="P49771">
        <v>0</v>
      </c>
      <c r="Q49771" t="s">
        <v>50043</v>
      </c>
      <c r="R49771" s="3">
        <v>0.52995904751907752</v>
      </c>
      <c r="S49771" t="s">
        <v>50016</v>
      </c>
      <c r="T49771" t="s">
        <v>50035</v>
      </c>
    </row>
    <row r="49772" spans="1:20" x14ac:dyDescent="0.3">
      <c r="A49772" s="1" t="s">
        <v>49786</v>
      </c>
      <c r="B49772">
        <v>467.43021714317388</v>
      </c>
      <c r="C49772">
        <v>0</v>
      </c>
      <c r="D49772">
        <v>0.55452967210190474</v>
      </c>
      <c r="E49772">
        <v>76.565495390902129</v>
      </c>
      <c r="F49772">
        <v>97</v>
      </c>
      <c r="G49772">
        <v>138.22642352163029</v>
      </c>
      <c r="H49772">
        <v>10.354434553975111</v>
      </c>
      <c r="I49772">
        <v>27.670584000000002</v>
      </c>
      <c r="J49772">
        <v>26.942388290350941</v>
      </c>
      <c r="K49772">
        <v>505859.80879743228</v>
      </c>
      <c r="L49772">
        <v>606684.26278688107</v>
      </c>
      <c r="M49772">
        <v>483658.74002797488</v>
      </c>
      <c r="N49772">
        <v>-0.10589582176379569</v>
      </c>
      <c r="O49772">
        <v>8398506.5225314945</v>
      </c>
      <c r="P49772">
        <v>0</v>
      </c>
      <c r="Q49772" t="s">
        <v>50043</v>
      </c>
      <c r="R49772" s="3">
        <v>0.55452967210190474</v>
      </c>
      <c r="S49772" t="s">
        <v>50016</v>
      </c>
      <c r="T49772" t="s">
        <v>50035</v>
      </c>
    </row>
    <row r="49773" spans="1:20" x14ac:dyDescent="0.3">
      <c r="A49773" s="1" t="s">
        <v>49787</v>
      </c>
      <c r="B49773">
        <v>107.1283726598224</v>
      </c>
      <c r="C49773">
        <v>0</v>
      </c>
      <c r="D49773">
        <v>0.66635522360650312</v>
      </c>
      <c r="E49773">
        <v>94.594851259966489</v>
      </c>
      <c r="F49773">
        <v>97</v>
      </c>
      <c r="G49773">
        <v>124.3838279101486</v>
      </c>
      <c r="H49773">
        <v>7.4794128529512918</v>
      </c>
      <c r="I49773">
        <v>27.670584000000002</v>
      </c>
      <c r="J49773">
        <v>41.643275639813993</v>
      </c>
      <c r="K49773">
        <v>159651.06569361081</v>
      </c>
      <c r="L49773">
        <v>81995.988064858713</v>
      </c>
      <c r="M49773">
        <v>830903.66146732657</v>
      </c>
      <c r="N49773">
        <v>-9.5732477003875813E-2</v>
      </c>
      <c r="O49773">
        <v>5203339.7743924223</v>
      </c>
      <c r="P49773">
        <v>0</v>
      </c>
      <c r="Q49773" t="s">
        <v>50043</v>
      </c>
      <c r="R49773" s="3">
        <v>0.66635522360650312</v>
      </c>
      <c r="S49773" t="s">
        <v>50016</v>
      </c>
      <c r="T49773" t="s">
        <v>50035</v>
      </c>
    </row>
    <row r="49774" spans="1:20" x14ac:dyDescent="0.3">
      <c r="A49774" s="1" t="s">
        <v>49788</v>
      </c>
      <c r="B49774">
        <v>288.23068855057602</v>
      </c>
      <c r="C49774">
        <v>0</v>
      </c>
      <c r="D49774">
        <v>0.66670307968143139</v>
      </c>
      <c r="E49774">
        <v>80.481767746422761</v>
      </c>
      <c r="F49774">
        <v>97</v>
      </c>
      <c r="G49774">
        <v>153.28248324826609</v>
      </c>
      <c r="H49774">
        <v>6.1315211833913574</v>
      </c>
      <c r="I49774">
        <v>27.670584000000002</v>
      </c>
      <c r="J49774">
        <v>58.574616837519301</v>
      </c>
      <c r="K49774">
        <v>342279.47454995842</v>
      </c>
      <c r="L49774">
        <v>220828.11319125249</v>
      </c>
      <c r="M49774">
        <v>1472790.2346608529</v>
      </c>
      <c r="N49774">
        <v>-6.7865323525945986E-2</v>
      </c>
      <c r="O49774">
        <v>1655210.1965271679</v>
      </c>
      <c r="P49774">
        <v>0</v>
      </c>
      <c r="Q49774" t="s">
        <v>50043</v>
      </c>
      <c r="R49774" s="3">
        <v>0.66670307968143139</v>
      </c>
      <c r="S49774" t="s">
        <v>50016</v>
      </c>
      <c r="T49774" t="s">
        <v>50035</v>
      </c>
    </row>
    <row r="49775" spans="1:20" x14ac:dyDescent="0.3">
      <c r="A49775" s="1" t="s">
        <v>49789</v>
      </c>
      <c r="B49775">
        <v>120.4229240909342</v>
      </c>
      <c r="C49775">
        <v>0</v>
      </c>
      <c r="D49775">
        <v>0.48143058180719728</v>
      </c>
      <c r="E49775">
        <v>83.27224095166099</v>
      </c>
      <c r="F49775">
        <v>97</v>
      </c>
      <c r="G49775">
        <v>256.75959782383688</v>
      </c>
      <c r="H49775">
        <v>3.771426429369479</v>
      </c>
      <c r="I49775">
        <v>27.670584000000002</v>
      </c>
      <c r="J49775">
        <v>55.623886300009048</v>
      </c>
      <c r="K49775">
        <v>48762.838167223686</v>
      </c>
      <c r="L49775">
        <v>48119.918785374597</v>
      </c>
      <c r="M49775">
        <v>3999.8163961317059</v>
      </c>
      <c r="N49775">
        <v>-0.1975938534713261</v>
      </c>
      <c r="O49775">
        <v>3652234.529330011</v>
      </c>
      <c r="P49775">
        <v>0</v>
      </c>
      <c r="Q49775" t="s">
        <v>50043</v>
      </c>
      <c r="R49775" s="3">
        <v>0.48143058180719728</v>
      </c>
      <c r="S49775" t="s">
        <v>50016</v>
      </c>
      <c r="T49775" t="s">
        <v>50035</v>
      </c>
    </row>
    <row r="49776" spans="1:20" x14ac:dyDescent="0.3">
      <c r="A49776" s="1" t="s">
        <v>49790</v>
      </c>
      <c r="B49776">
        <v>316.4733257096899</v>
      </c>
      <c r="C49776">
        <v>0</v>
      </c>
      <c r="D49776">
        <v>0.38710073648856141</v>
      </c>
      <c r="E49776">
        <v>88.026111795782668</v>
      </c>
      <c r="F49776">
        <v>97</v>
      </c>
      <c r="G49776">
        <v>177.16930609208779</v>
      </c>
      <c r="H49776">
        <v>5.9907909205676768</v>
      </c>
      <c r="I49776">
        <v>27.670584000000002</v>
      </c>
      <c r="J49776">
        <v>47.54579251097951</v>
      </c>
      <c r="K49776">
        <v>177640.20858689261</v>
      </c>
      <c r="L49776">
        <v>58108.060057016992</v>
      </c>
      <c r="M49776">
        <v>38711.290067461399</v>
      </c>
      <c r="N49776">
        <v>-0.18011499826298899</v>
      </c>
      <c r="O49776">
        <v>478628.76629428478</v>
      </c>
      <c r="P49776">
        <v>0</v>
      </c>
      <c r="Q49776" t="s">
        <v>50043</v>
      </c>
      <c r="R49776" s="3">
        <v>0.38710073648856136</v>
      </c>
      <c r="S49776" t="s">
        <v>50016</v>
      </c>
      <c r="T49776" t="s">
        <v>50035</v>
      </c>
    </row>
    <row r="49777" spans="1:20" x14ac:dyDescent="0.3">
      <c r="A49777" s="1" t="s">
        <v>49791</v>
      </c>
      <c r="B49777">
        <v>190.9531604716195</v>
      </c>
      <c r="C49777">
        <v>0</v>
      </c>
      <c r="D49777">
        <v>1.279068740862211</v>
      </c>
      <c r="E49777">
        <v>93.43889761446647</v>
      </c>
      <c r="F49777">
        <v>97</v>
      </c>
      <c r="G49777">
        <v>119.3773758267629</v>
      </c>
      <c r="H49777">
        <v>2.035326614679267</v>
      </c>
      <c r="I49777">
        <v>27.670584000000002</v>
      </c>
      <c r="J49777">
        <v>17.657305289668599</v>
      </c>
      <c r="K49777">
        <v>483685.16576517891</v>
      </c>
      <c r="L49777">
        <v>579847.52398059901</v>
      </c>
      <c r="M49777">
        <v>2310729.9982055388</v>
      </c>
      <c r="N49777">
        <v>-0.18726346741592509</v>
      </c>
      <c r="O49777">
        <v>9526371.2769924086</v>
      </c>
      <c r="P49777">
        <v>0</v>
      </c>
      <c r="Q49777" t="s">
        <v>50043</v>
      </c>
      <c r="R49777" s="3">
        <v>1.2790687408622115</v>
      </c>
      <c r="S49777" t="s">
        <v>50016</v>
      </c>
      <c r="T49777" t="s">
        <v>50035</v>
      </c>
    </row>
    <row r="49778" spans="1:20" x14ac:dyDescent="0.3">
      <c r="A49778" s="1" t="s">
        <v>49792</v>
      </c>
      <c r="B49778">
        <v>221.6602618064986</v>
      </c>
      <c r="C49778">
        <v>0</v>
      </c>
      <c r="D49778">
        <v>1.3481628910819969</v>
      </c>
      <c r="E49778">
        <v>83.390508650676026</v>
      </c>
      <c r="F49778">
        <v>97</v>
      </c>
      <c r="G49778">
        <v>116.0303398007744</v>
      </c>
      <c r="H49778">
        <v>2.1415800569516161</v>
      </c>
      <c r="I49778">
        <v>27.670584000000002</v>
      </c>
      <c r="J49778">
        <v>16.90925834654243</v>
      </c>
      <c r="K49778">
        <v>543519.20075103058</v>
      </c>
      <c r="L49778">
        <v>565694.85012566776</v>
      </c>
      <c r="M49778">
        <v>2165379.1802546582</v>
      </c>
      <c r="N49778">
        <v>-0.18826718026392539</v>
      </c>
      <c r="O49778">
        <v>9331745.2568658665</v>
      </c>
      <c r="P49778">
        <v>0</v>
      </c>
      <c r="Q49778" t="s">
        <v>50043</v>
      </c>
      <c r="R49778" s="3">
        <v>1.3481628910819969</v>
      </c>
      <c r="S49778" t="s">
        <v>50016</v>
      </c>
      <c r="T49778" t="s">
        <v>50035</v>
      </c>
    </row>
    <row r="49779" spans="1:20" x14ac:dyDescent="0.3">
      <c r="A49779" s="1" t="s">
        <v>49793</v>
      </c>
      <c r="B49779">
        <v>131.12074782478649</v>
      </c>
      <c r="C49779">
        <v>0</v>
      </c>
      <c r="D49779">
        <v>2.0377078431205771</v>
      </c>
      <c r="E49779">
        <v>99.777348988846867</v>
      </c>
      <c r="F49779">
        <v>97</v>
      </c>
      <c r="G49779">
        <v>72.810159494223427</v>
      </c>
      <c r="H49779">
        <v>5.9327843546878896</v>
      </c>
      <c r="I49779">
        <v>27.670584000000002</v>
      </c>
      <c r="J49779">
        <v>31.492587854755492</v>
      </c>
      <c r="K49779">
        <v>291632.59058747778</v>
      </c>
      <c r="L49779">
        <v>304948.86371030408</v>
      </c>
      <c r="M49779">
        <v>149451.1969614859</v>
      </c>
      <c r="N49779">
        <v>-0.65542101183905543</v>
      </c>
      <c r="O49779">
        <v>6027454.9491631417</v>
      </c>
      <c r="P49779">
        <v>0</v>
      </c>
      <c r="Q49779" t="s">
        <v>50043</v>
      </c>
      <c r="R49779" s="3">
        <v>2.0377078431205766</v>
      </c>
      <c r="S49779" t="s">
        <v>50016</v>
      </c>
      <c r="T49779" t="s">
        <v>50035</v>
      </c>
    </row>
    <row r="49780" spans="1:20" x14ac:dyDescent="0.3">
      <c r="A49780" s="1" t="s">
        <v>49794</v>
      </c>
      <c r="B49780">
        <v>368.16152592627668</v>
      </c>
      <c r="C49780">
        <v>0</v>
      </c>
      <c r="D49780">
        <v>0.85700072722060594</v>
      </c>
      <c r="E49780">
        <v>81.948817869623966</v>
      </c>
      <c r="F49780">
        <v>97</v>
      </c>
      <c r="G49780">
        <v>96.637109742147757</v>
      </c>
      <c r="H49780">
        <v>4.039964213721734</v>
      </c>
      <c r="I49780">
        <v>27.670584000000002</v>
      </c>
      <c r="J49780">
        <v>34.954806684365593</v>
      </c>
      <c r="K49780">
        <v>768084.25316156971</v>
      </c>
      <c r="L49780">
        <v>213765.21887961449</v>
      </c>
      <c r="M49780">
        <v>283605.02701661322</v>
      </c>
      <c r="N49780">
        <v>-0.24644096230210849</v>
      </c>
      <c r="O49780">
        <v>4132053.5598056531</v>
      </c>
      <c r="P49780">
        <v>0</v>
      </c>
      <c r="Q49780" t="s">
        <v>50043</v>
      </c>
      <c r="R49780" s="3">
        <v>0.85700072722060594</v>
      </c>
      <c r="S49780" t="s">
        <v>50016</v>
      </c>
      <c r="T49780" t="s">
        <v>50035</v>
      </c>
    </row>
    <row r="49781" spans="1:20" x14ac:dyDescent="0.3">
      <c r="A49781" s="1" t="s">
        <v>49795</v>
      </c>
      <c r="B49781">
        <v>25191.795159529109</v>
      </c>
      <c r="C49781">
        <v>0</v>
      </c>
      <c r="D49781">
        <v>0.58853095056273086</v>
      </c>
      <c r="E49781">
        <v>81.170597649502</v>
      </c>
      <c r="F49781">
        <v>97</v>
      </c>
      <c r="G49781">
        <v>34.180027258685499</v>
      </c>
      <c r="H49781">
        <v>31.941117841067051</v>
      </c>
      <c r="I49781">
        <v>27.670584000000002</v>
      </c>
      <c r="J49781">
        <v>10.140587463550149</v>
      </c>
      <c r="K49781">
        <v>40958166.888728701</v>
      </c>
      <c r="L49781">
        <v>38888707.676074743</v>
      </c>
      <c r="M49781">
        <v>231289392.03833389</v>
      </c>
      <c r="N49781">
        <v>-0.1056993729408827</v>
      </c>
      <c r="O49781">
        <v>646136704.64299643</v>
      </c>
      <c r="P49781">
        <v>0</v>
      </c>
      <c r="Q49781" t="s">
        <v>50043</v>
      </c>
      <c r="R49781" s="3">
        <v>0.58853095056273086</v>
      </c>
      <c r="S49781" t="s">
        <v>50020</v>
      </c>
      <c r="T49781" t="s">
        <v>50035</v>
      </c>
    </row>
    <row r="49782" spans="1:20" x14ac:dyDescent="0.3">
      <c r="A49782" s="1" t="s">
        <v>49796</v>
      </c>
      <c r="B49782">
        <v>2186.417494745936</v>
      </c>
      <c r="C49782">
        <v>0</v>
      </c>
      <c r="D49782">
        <v>2.6470435969476709</v>
      </c>
      <c r="E49782">
        <v>78.924611060341476</v>
      </c>
      <c r="F49782">
        <v>96.5</v>
      </c>
      <c r="G49782">
        <v>143.70613853975061</v>
      </c>
      <c r="H49782">
        <v>1.6413330209222561</v>
      </c>
      <c r="I49782">
        <v>27.670584000000002</v>
      </c>
      <c r="J49782">
        <v>8.7608665967334485</v>
      </c>
      <c r="K49782">
        <v>2087969.4020086611</v>
      </c>
      <c r="L49782">
        <v>31527496.422132071</v>
      </c>
      <c r="M49782">
        <v>3991061.3404431432</v>
      </c>
      <c r="N49782">
        <v>-9.9056124930837056E-2</v>
      </c>
      <c r="O49782">
        <v>479524793.97071141</v>
      </c>
      <c r="P49782">
        <v>0</v>
      </c>
      <c r="Q49782" t="s">
        <v>50043</v>
      </c>
      <c r="R49782" s="3">
        <v>2.6470435969476713</v>
      </c>
      <c r="S49782" t="s">
        <v>50027</v>
      </c>
      <c r="T49782" t="s">
        <v>50035</v>
      </c>
    </row>
    <row r="49783" spans="1:20" x14ac:dyDescent="0.3">
      <c r="A49783" s="1" t="s">
        <v>49797</v>
      </c>
      <c r="B49783">
        <v>670.65056506050496</v>
      </c>
      <c r="C49783">
        <v>0</v>
      </c>
      <c r="D49783">
        <v>0.52646700221420495</v>
      </c>
      <c r="E49783">
        <v>95.825054318182254</v>
      </c>
      <c r="F49783">
        <v>97</v>
      </c>
      <c r="G49783">
        <v>207.96407645443051</v>
      </c>
      <c r="H49783">
        <v>5.7804356335392226</v>
      </c>
      <c r="I49783">
        <v>27.670584000000002</v>
      </c>
      <c r="J49783">
        <v>35.417790515717897</v>
      </c>
      <c r="K49783">
        <v>368495.10012763692</v>
      </c>
      <c r="L49783">
        <v>323601.24462150288</v>
      </c>
      <c r="M49783">
        <v>34791.98173182601</v>
      </c>
      <c r="N49783">
        <v>-2.7922548588193818E-2</v>
      </c>
      <c r="O49783">
        <v>1708336.926497167</v>
      </c>
      <c r="P49783">
        <v>0</v>
      </c>
      <c r="Q49783" t="s">
        <v>50043</v>
      </c>
      <c r="R49783" s="3">
        <v>0.52646700221420495</v>
      </c>
      <c r="S49783" t="s">
        <v>50016</v>
      </c>
      <c r="T49783" t="s">
        <v>50035</v>
      </c>
    </row>
    <row r="49784" spans="1:20" x14ac:dyDescent="0.3">
      <c r="A49784" s="1" t="s">
        <v>49798</v>
      </c>
      <c r="B49784">
        <v>572.0677495158825</v>
      </c>
      <c r="C49784">
        <v>0</v>
      </c>
      <c r="D49784">
        <v>0.68160217351443231</v>
      </c>
      <c r="E49784">
        <v>100</v>
      </c>
      <c r="F49784">
        <v>73.165283000000002</v>
      </c>
      <c r="G49784">
        <v>167.9030894439137</v>
      </c>
      <c r="H49784">
        <v>12.17073506514383</v>
      </c>
      <c r="I49784">
        <v>27.670584000000002</v>
      </c>
      <c r="J49784">
        <v>8.857125461262207</v>
      </c>
      <c r="K49784">
        <v>597306.00743873988</v>
      </c>
      <c r="L49784">
        <v>2314893.6637865789</v>
      </c>
      <c r="M49784">
        <v>1183775.532289522</v>
      </c>
      <c r="N49784">
        <v>-3.7225679556574888E-2</v>
      </c>
      <c r="O49784">
        <v>37545669.707840823</v>
      </c>
      <c r="P49784">
        <v>0</v>
      </c>
      <c r="Q49784" t="s">
        <v>50043</v>
      </c>
      <c r="R49784" s="3">
        <v>0.68160217351443231</v>
      </c>
      <c r="S49784" t="s">
        <v>50025</v>
      </c>
      <c r="T49784" t="s">
        <v>50039</v>
      </c>
    </row>
    <row r="49785" spans="1:20" x14ac:dyDescent="0.3">
      <c r="A49785" s="1" t="s">
        <v>49799</v>
      </c>
      <c r="B49785">
        <v>168.76832460513799</v>
      </c>
      <c r="C49785">
        <v>0</v>
      </c>
      <c r="D49785">
        <v>0.49824272601648573</v>
      </c>
      <c r="E49785">
        <v>72.079138051931267</v>
      </c>
      <c r="F49785">
        <v>97</v>
      </c>
      <c r="G49785">
        <v>181.723894079638</v>
      </c>
      <c r="H49785">
        <v>5.6029194526172699</v>
      </c>
      <c r="I49785">
        <v>27.670584000000002</v>
      </c>
      <c r="J49785">
        <v>54.951832990118589</v>
      </c>
      <c r="K49785">
        <v>82408.657968589891</v>
      </c>
      <c r="L49785">
        <v>134392.81140253411</v>
      </c>
      <c r="M49785">
        <v>10274.43267540494</v>
      </c>
      <c r="N49785">
        <v>-0.20273809899318029</v>
      </c>
      <c r="O49785">
        <v>2211597.8398864339</v>
      </c>
      <c r="P49785">
        <v>0</v>
      </c>
      <c r="Q49785" t="s">
        <v>50043</v>
      </c>
      <c r="R49785" s="3">
        <v>0.49824272601648573</v>
      </c>
      <c r="S49785" t="s">
        <v>50016</v>
      </c>
      <c r="T49785" t="s">
        <v>50035</v>
      </c>
    </row>
    <row r="49786" spans="1:20" x14ac:dyDescent="0.3">
      <c r="A49786" s="1" t="s">
        <v>49800</v>
      </c>
      <c r="B49786">
        <v>1488.9883819521619</v>
      </c>
      <c r="C49786">
        <v>0</v>
      </c>
      <c r="D49786">
        <v>0.8444598072079188</v>
      </c>
      <c r="E49786">
        <v>87.082023132776328</v>
      </c>
      <c r="F49786">
        <v>94.480682000000002</v>
      </c>
      <c r="G49786">
        <v>143.19762033001919</v>
      </c>
      <c r="H49786">
        <v>2.6836188468701399</v>
      </c>
      <c r="I49786">
        <v>27.670584000000002</v>
      </c>
      <c r="J49786">
        <v>8.7681072285773123</v>
      </c>
      <c r="K49786">
        <v>158560.17266438741</v>
      </c>
      <c r="L49786">
        <v>3993019.74439344</v>
      </c>
      <c r="M49786">
        <v>6763684.7177077811</v>
      </c>
      <c r="N49786">
        <v>-0.25979633192850532</v>
      </c>
      <c r="O49786">
        <v>280043587.57091671</v>
      </c>
      <c r="P49786">
        <v>0</v>
      </c>
      <c r="Q49786" t="s">
        <v>50043</v>
      </c>
      <c r="R49786" s="3">
        <v>0.8444598072079188</v>
      </c>
      <c r="S49786" t="s">
        <v>50025</v>
      </c>
      <c r="T49786" t="s">
        <v>50039</v>
      </c>
    </row>
    <row r="49787" spans="1:20" x14ac:dyDescent="0.3">
      <c r="A49787" s="1" t="s">
        <v>49801</v>
      </c>
      <c r="B49787">
        <v>53.662345820419837</v>
      </c>
      <c r="C49787">
        <v>0</v>
      </c>
      <c r="D49787">
        <v>0.7397416588384218</v>
      </c>
      <c r="E49787">
        <v>86.614639088618148</v>
      </c>
      <c r="F49787">
        <v>97</v>
      </c>
      <c r="G49787">
        <v>185.18460415556319</v>
      </c>
      <c r="H49787">
        <v>1.8118850429016169</v>
      </c>
      <c r="I49787">
        <v>27.670584000000002</v>
      </c>
      <c r="J49787">
        <v>38.9395134698091</v>
      </c>
      <c r="K49787">
        <v>72753.0291743782</v>
      </c>
      <c r="L49787">
        <v>38588.807560400572</v>
      </c>
      <c r="M49787">
        <v>18958.494179818648</v>
      </c>
      <c r="N49787">
        <v>-0.1064696973585762</v>
      </c>
      <c r="O49787">
        <v>464707.58268315851</v>
      </c>
      <c r="P49787">
        <v>0</v>
      </c>
      <c r="Q49787" t="s">
        <v>50043</v>
      </c>
      <c r="R49787" s="3">
        <v>0.7397416588384218</v>
      </c>
      <c r="S49787" t="s">
        <v>50016</v>
      </c>
      <c r="T49787" t="s">
        <v>50035</v>
      </c>
    </row>
    <row r="49788" spans="1:20" x14ac:dyDescent="0.3">
      <c r="A49788" s="1" t="s">
        <v>49802</v>
      </c>
      <c r="B49788">
        <v>3162.398136494025</v>
      </c>
      <c r="C49788">
        <v>0</v>
      </c>
      <c r="D49788">
        <v>0.70633380298671034</v>
      </c>
      <c r="E49788">
        <v>75.789197503827467</v>
      </c>
      <c r="F49788">
        <v>94.384888000000004</v>
      </c>
      <c r="G49788">
        <v>106.70905196743431</v>
      </c>
      <c r="H49788">
        <v>2.536786495605198</v>
      </c>
      <c r="I49788">
        <v>27.670584000000002</v>
      </c>
      <c r="J49788">
        <v>5.7389397831058826</v>
      </c>
      <c r="K49788">
        <v>460286.41730313882</v>
      </c>
      <c r="L49788">
        <v>1022793.384224407</v>
      </c>
      <c r="M49788">
        <v>1052961.3433300911</v>
      </c>
      <c r="N49788">
        <v>-0.33197535379747928</v>
      </c>
      <c r="O49788">
        <v>23969093.378639191</v>
      </c>
      <c r="P49788">
        <v>0</v>
      </c>
      <c r="Q49788" t="s">
        <v>50043</v>
      </c>
      <c r="R49788" s="3">
        <v>0.70633380298671034</v>
      </c>
      <c r="S49788" t="s">
        <v>50033</v>
      </c>
      <c r="T49788" t="s">
        <v>50039</v>
      </c>
    </row>
    <row r="49789" spans="1:20" x14ac:dyDescent="0.3">
      <c r="A49789" s="1" t="s">
        <v>49803</v>
      </c>
      <c r="B49789">
        <v>88.552740526376013</v>
      </c>
      <c r="C49789">
        <v>0</v>
      </c>
      <c r="D49789">
        <v>0.77821871635433193</v>
      </c>
      <c r="E49789">
        <v>100</v>
      </c>
      <c r="F49789">
        <v>97</v>
      </c>
      <c r="G49789">
        <v>136.14576601785751</v>
      </c>
      <c r="H49789">
        <v>4.1306108935833583</v>
      </c>
      <c r="I49789">
        <v>27.670584000000002</v>
      </c>
      <c r="J49789">
        <v>30.40721825252146</v>
      </c>
      <c r="K49789">
        <v>142057.42588542361</v>
      </c>
      <c r="L49789">
        <v>166839.3794309317</v>
      </c>
      <c r="M49789">
        <v>126631.4561419908</v>
      </c>
      <c r="N49789">
        <v>-0.21760575182076139</v>
      </c>
      <c r="O49789">
        <v>3477921.6493026279</v>
      </c>
      <c r="P49789">
        <v>0</v>
      </c>
      <c r="Q49789" t="s">
        <v>50043</v>
      </c>
      <c r="R49789" s="3">
        <v>0.77821871635433193</v>
      </c>
      <c r="S49789" t="s">
        <v>50016</v>
      </c>
      <c r="T49789" t="s">
        <v>50035</v>
      </c>
    </row>
    <row r="49790" spans="1:20" x14ac:dyDescent="0.3">
      <c r="A49790" s="1" t="s">
        <v>49804</v>
      </c>
      <c r="B49790">
        <v>523.99106773539052</v>
      </c>
      <c r="C49790">
        <v>0</v>
      </c>
      <c r="D49790">
        <v>0.95742022396504056</v>
      </c>
      <c r="E49790">
        <v>97.057334113203623</v>
      </c>
      <c r="F49790">
        <v>97</v>
      </c>
      <c r="G49790">
        <v>225.99087892955109</v>
      </c>
      <c r="H49790">
        <v>2.277374897076399</v>
      </c>
      <c r="I49790">
        <v>27.670584000000002</v>
      </c>
      <c r="J49790">
        <v>30.36568327156683</v>
      </c>
      <c r="K49790">
        <v>391357.86303557787</v>
      </c>
      <c r="L49790">
        <v>688651.37988402892</v>
      </c>
      <c r="M49790">
        <v>62891.273173843103</v>
      </c>
      <c r="N49790">
        <v>-0.1867202067217936</v>
      </c>
      <c r="O49790">
        <v>22800566.560132731</v>
      </c>
      <c r="P49790">
        <v>0</v>
      </c>
      <c r="Q49790" t="s">
        <v>50043</v>
      </c>
      <c r="R49790" s="3">
        <v>0.95742022396504056</v>
      </c>
      <c r="S49790" t="s">
        <v>50016</v>
      </c>
      <c r="T49790" t="s">
        <v>50035</v>
      </c>
    </row>
    <row r="49791" spans="1:20" x14ac:dyDescent="0.3">
      <c r="A49791" s="1" t="s">
        <v>49805</v>
      </c>
      <c r="B49791">
        <v>605.21487727379201</v>
      </c>
      <c r="C49791">
        <v>0</v>
      </c>
      <c r="D49791">
        <v>2.476845692981156</v>
      </c>
      <c r="E49791">
        <v>97.200254990215782</v>
      </c>
      <c r="F49791">
        <v>97</v>
      </c>
      <c r="G49791">
        <v>56.345167935668982</v>
      </c>
      <c r="H49791">
        <v>10.308289836662791</v>
      </c>
      <c r="I49791">
        <v>27.670584000000002</v>
      </c>
      <c r="J49791">
        <v>25.290271815957642</v>
      </c>
      <c r="K49791">
        <v>778048.91940781032</v>
      </c>
      <c r="L49791">
        <v>1050736.126521853</v>
      </c>
      <c r="M49791">
        <v>585677.26359457278</v>
      </c>
      <c r="N49791">
        <v>-0.53609301445354962</v>
      </c>
      <c r="O49791">
        <v>13219120.00423862</v>
      </c>
      <c r="P49791">
        <v>0</v>
      </c>
      <c r="Q49791" t="s">
        <v>50043</v>
      </c>
      <c r="R49791" s="3">
        <v>2.476845692981156</v>
      </c>
      <c r="S49791" t="s">
        <v>50016</v>
      </c>
      <c r="T49791" t="s">
        <v>50035</v>
      </c>
    </row>
    <row r="49792" spans="1:20" x14ac:dyDescent="0.3">
      <c r="A49792" s="1" t="s">
        <v>49806</v>
      </c>
      <c r="B49792">
        <v>32007.365978886231</v>
      </c>
      <c r="C49792">
        <v>0</v>
      </c>
      <c r="D49792">
        <v>0.47531415266293708</v>
      </c>
      <c r="E49792">
        <v>84.910524565171102</v>
      </c>
      <c r="F49792">
        <v>92.831435999999997</v>
      </c>
      <c r="G49792">
        <v>76.89104689662571</v>
      </c>
      <c r="H49792">
        <v>8.8898371949102355</v>
      </c>
      <c r="I49792">
        <v>27.670584000000002</v>
      </c>
      <c r="J49792">
        <v>20.99035436437401</v>
      </c>
      <c r="K49792">
        <v>20584992.845902432</v>
      </c>
      <c r="L49792">
        <v>19863928.03227267</v>
      </c>
      <c r="M49792">
        <v>624629628.31214988</v>
      </c>
      <c r="N49792">
        <v>-0.2462463722022771</v>
      </c>
      <c r="O49792">
        <v>100485430.86970571</v>
      </c>
      <c r="P49792">
        <v>0</v>
      </c>
      <c r="Q49792" t="s">
        <v>50043</v>
      </c>
      <c r="R49792" s="3">
        <v>0.47531415266293708</v>
      </c>
      <c r="S49792" t="s">
        <v>50020</v>
      </c>
      <c r="T49792" t="s">
        <v>50035</v>
      </c>
    </row>
    <row r="49793" spans="1:20" x14ac:dyDescent="0.3">
      <c r="A49793" s="1" t="s">
        <v>49807</v>
      </c>
      <c r="B49793">
        <v>835.08819589424206</v>
      </c>
      <c r="C49793">
        <v>0</v>
      </c>
      <c r="D49793">
        <v>0.82013770538610176</v>
      </c>
      <c r="E49793">
        <v>100</v>
      </c>
      <c r="F49793">
        <v>97</v>
      </c>
      <c r="G49793">
        <v>124.13770998208101</v>
      </c>
      <c r="H49793">
        <v>1.619237220364899</v>
      </c>
      <c r="I49793">
        <v>27.670584000000002</v>
      </c>
      <c r="J49793">
        <v>50.656129439773842</v>
      </c>
      <c r="K49793">
        <v>1039440.572782268</v>
      </c>
      <c r="L49793">
        <v>754711.57787288132</v>
      </c>
      <c r="M49793">
        <v>1632198.5588882321</v>
      </c>
      <c r="N49793">
        <v>-0.121624748507279</v>
      </c>
      <c r="O49793">
        <v>6221262.1283567864</v>
      </c>
      <c r="P49793">
        <v>0</v>
      </c>
      <c r="Q49793" t="s">
        <v>50043</v>
      </c>
      <c r="R49793" s="3">
        <v>0.82013770538610176</v>
      </c>
      <c r="S49793" t="s">
        <v>50016</v>
      </c>
      <c r="T49793" t="s">
        <v>50035</v>
      </c>
    </row>
    <row r="49794" spans="1:20" x14ac:dyDescent="0.3">
      <c r="A49794" s="1" t="s">
        <v>49808</v>
      </c>
      <c r="B49794">
        <v>1226.276629377913</v>
      </c>
      <c r="C49794">
        <v>0</v>
      </c>
      <c r="D49794">
        <v>0.35654711029408392</v>
      </c>
      <c r="E49794">
        <v>11.69673292494941</v>
      </c>
      <c r="F49794">
        <v>97</v>
      </c>
      <c r="G49794">
        <v>102.46780598024149</v>
      </c>
      <c r="H49794">
        <v>1.4105136718229649</v>
      </c>
      <c r="I49794">
        <v>27.670584000000002</v>
      </c>
      <c r="J49794">
        <v>5.0524194937078448</v>
      </c>
      <c r="K49794">
        <v>157241.5470554975</v>
      </c>
      <c r="L49794">
        <v>1120401.2030942601</v>
      </c>
      <c r="M49794">
        <v>92096.971596392221</v>
      </c>
      <c r="N49794">
        <v>-5.3844316446669351E-2</v>
      </c>
      <c r="O49794">
        <v>17628201.756520309</v>
      </c>
      <c r="P49794">
        <v>0</v>
      </c>
      <c r="Q49794" t="s">
        <v>50043</v>
      </c>
      <c r="R49794" s="3">
        <v>0.35654711029408387</v>
      </c>
      <c r="S49794" t="s">
        <v>50033</v>
      </c>
      <c r="T49794" t="s">
        <v>50039</v>
      </c>
    </row>
    <row r="49795" spans="1:20" x14ac:dyDescent="0.3">
      <c r="A49795" s="1" t="s">
        <v>49809</v>
      </c>
      <c r="B49795">
        <v>760.75275446478872</v>
      </c>
      <c r="C49795">
        <v>0</v>
      </c>
      <c r="D49795">
        <v>0.63972090246385727</v>
      </c>
      <c r="E49795">
        <v>86.66196984971269</v>
      </c>
      <c r="F49795">
        <v>97</v>
      </c>
      <c r="G49795">
        <v>161.2457605004077</v>
      </c>
      <c r="H49795">
        <v>1.7834129940096379</v>
      </c>
      <c r="I49795">
        <v>27.670584000000002</v>
      </c>
      <c r="J49795">
        <v>28.857174916842538</v>
      </c>
      <c r="K49795">
        <v>380828.99185746891</v>
      </c>
      <c r="L49795">
        <v>670156.31313173915</v>
      </c>
      <c r="M49795">
        <v>679563.21366138035</v>
      </c>
      <c r="N49795">
        <v>-0.11591084325856819</v>
      </c>
      <c r="O49795">
        <v>9109006.8679821156</v>
      </c>
      <c r="P49795">
        <v>0</v>
      </c>
      <c r="Q49795" t="s">
        <v>50043</v>
      </c>
      <c r="R49795" s="3">
        <v>0.63972090246385727</v>
      </c>
      <c r="S49795" t="s">
        <v>50016</v>
      </c>
      <c r="T49795" t="s">
        <v>50035</v>
      </c>
    </row>
    <row r="49796" spans="1:20" x14ac:dyDescent="0.3">
      <c r="A49796" s="1" t="s">
        <v>49810</v>
      </c>
      <c r="B49796">
        <v>804.14948429138542</v>
      </c>
      <c r="C49796">
        <v>0</v>
      </c>
      <c r="D49796">
        <v>1.91663074970021</v>
      </c>
      <c r="E49796">
        <v>74.466777037873101</v>
      </c>
      <c r="F49796">
        <v>97</v>
      </c>
      <c r="G49796">
        <v>100.7710260467874</v>
      </c>
      <c r="H49796">
        <v>32.06972331478589</v>
      </c>
      <c r="I49796">
        <v>27.670584000000002</v>
      </c>
      <c r="J49796">
        <v>3.066330629150761</v>
      </c>
      <c r="K49796">
        <v>3512175.7283167411</v>
      </c>
      <c r="L49796">
        <v>3608118.150917212</v>
      </c>
      <c r="M49796">
        <v>7792951.5181979388</v>
      </c>
      <c r="N49796">
        <v>-0.1168468983000457</v>
      </c>
      <c r="O49796">
        <v>270549464.54503667</v>
      </c>
      <c r="P49796">
        <v>0</v>
      </c>
      <c r="Q49796" t="s">
        <v>50043</v>
      </c>
      <c r="R49796" s="3">
        <v>1.9166307497002102</v>
      </c>
      <c r="S49796" t="s">
        <v>50029</v>
      </c>
      <c r="T49796" t="s">
        <v>50036</v>
      </c>
    </row>
    <row r="49797" spans="1:20" x14ac:dyDescent="0.3">
      <c r="A49797" s="1" t="s">
        <v>49811</v>
      </c>
      <c r="B49797">
        <v>1241.960094237681</v>
      </c>
      <c r="C49797">
        <v>0</v>
      </c>
      <c r="D49797">
        <v>0.30561854620185491</v>
      </c>
      <c r="E49797">
        <v>77.044660604354164</v>
      </c>
      <c r="F49797">
        <v>97</v>
      </c>
      <c r="G49797">
        <v>202.2425664775142</v>
      </c>
      <c r="H49797">
        <v>6.8439600135831054</v>
      </c>
      <c r="I49797">
        <v>27.670584000000002</v>
      </c>
      <c r="J49797">
        <v>32.290141664660389</v>
      </c>
      <c r="K49797">
        <v>125856.73781825051</v>
      </c>
      <c r="L49797">
        <v>683071.0350230597</v>
      </c>
      <c r="M49797">
        <v>13732530.15382571</v>
      </c>
      <c r="N49797">
        <v>-0.1922831384116771</v>
      </c>
      <c r="O49797">
        <v>11386026.466811409</v>
      </c>
      <c r="P49797">
        <v>0</v>
      </c>
      <c r="Q49797" t="s">
        <v>50043</v>
      </c>
      <c r="R49797" s="3">
        <v>0.30561854620185491</v>
      </c>
      <c r="S49797" t="s">
        <v>50016</v>
      </c>
      <c r="T49797" t="s">
        <v>50035</v>
      </c>
    </row>
    <row r="49798" spans="1:20" x14ac:dyDescent="0.3">
      <c r="A49798" s="1" t="s">
        <v>49812</v>
      </c>
      <c r="B49798">
        <v>126.0373597311528</v>
      </c>
      <c r="C49798">
        <v>0</v>
      </c>
      <c r="D49798">
        <v>0.45944048634687612</v>
      </c>
      <c r="E49798">
        <v>89.43087509464479</v>
      </c>
      <c r="F49798">
        <v>97</v>
      </c>
      <c r="G49798">
        <v>246.11566781742329</v>
      </c>
      <c r="H49798">
        <v>3.8338082916958229</v>
      </c>
      <c r="I49798">
        <v>27.670584000000002</v>
      </c>
      <c r="J49798">
        <v>50.980431119726113</v>
      </c>
      <c r="K49798">
        <v>42199.399117580302</v>
      </c>
      <c r="L49798">
        <v>46210.997192827417</v>
      </c>
      <c r="M49798">
        <v>3461.4105779855799</v>
      </c>
      <c r="N49798">
        <v>-0.21089639755068751</v>
      </c>
      <c r="O49798">
        <v>3316005.5808749758</v>
      </c>
      <c r="P49798">
        <v>0</v>
      </c>
      <c r="Q49798" t="s">
        <v>50043</v>
      </c>
      <c r="R49798" s="3">
        <v>0.45944048634687606</v>
      </c>
      <c r="S49798" t="s">
        <v>50016</v>
      </c>
      <c r="T49798" t="s">
        <v>50035</v>
      </c>
    </row>
    <row r="49799" spans="1:20" x14ac:dyDescent="0.3">
      <c r="A49799" s="1" t="s">
        <v>49813</v>
      </c>
      <c r="B49799">
        <v>78.013637432101575</v>
      </c>
      <c r="C49799">
        <v>0</v>
      </c>
      <c r="D49799">
        <v>0.91975672724426505</v>
      </c>
      <c r="E49799">
        <v>82.608891237776305</v>
      </c>
      <c r="F49799">
        <v>97</v>
      </c>
      <c r="G49799">
        <v>82.868027144341823</v>
      </c>
      <c r="H49799">
        <v>4.276249937985348</v>
      </c>
      <c r="I49799">
        <v>27.670584000000002</v>
      </c>
      <c r="J49799">
        <v>10.65350705849934</v>
      </c>
      <c r="K49799">
        <v>7527.5950462603096</v>
      </c>
      <c r="L49799">
        <v>41864.363475021011</v>
      </c>
      <c r="M49799">
        <v>69134.935368064136</v>
      </c>
      <c r="N49799">
        <v>-0.35044595156834119</v>
      </c>
      <c r="O49799">
        <v>409880.50462485751</v>
      </c>
      <c r="P49799">
        <v>0</v>
      </c>
      <c r="Q49799" t="s">
        <v>50043</v>
      </c>
      <c r="R49799" s="3">
        <v>0.91975672724426505</v>
      </c>
      <c r="S49799" t="s">
        <v>50016</v>
      </c>
      <c r="T49799" t="s">
        <v>50035</v>
      </c>
    </row>
    <row r="49800" spans="1:20" x14ac:dyDescent="0.3">
      <c r="A49800" s="1" t="s">
        <v>49814</v>
      </c>
      <c r="B49800">
        <v>161.79878098119659</v>
      </c>
      <c r="C49800">
        <v>0</v>
      </c>
      <c r="D49800">
        <v>0.18736401420373211</v>
      </c>
      <c r="E49800">
        <v>88.888769290969734</v>
      </c>
      <c r="F49800">
        <v>97</v>
      </c>
      <c r="G49800">
        <v>157.83284600874379</v>
      </c>
      <c r="H49800">
        <v>31.387498168527141</v>
      </c>
      <c r="I49800">
        <v>27.670584000000002</v>
      </c>
      <c r="J49800">
        <v>49.170180554903368</v>
      </c>
      <c r="K49800">
        <v>87627.723530822419</v>
      </c>
      <c r="L49800">
        <v>53399.920383196499</v>
      </c>
      <c r="M49800">
        <v>1947882.317293846</v>
      </c>
      <c r="N49800">
        <v>-9.3547245157166586E-3</v>
      </c>
      <c r="O49800">
        <v>586501.64836884302</v>
      </c>
      <c r="P49800">
        <v>0</v>
      </c>
      <c r="Q49800" t="s">
        <v>50043</v>
      </c>
      <c r="R49800" s="3">
        <v>0.18736401420373205</v>
      </c>
      <c r="S49800" t="s">
        <v>50016</v>
      </c>
      <c r="T49800" t="s">
        <v>50035</v>
      </c>
    </row>
    <row r="49801" spans="1:20" x14ac:dyDescent="0.3">
      <c r="A49801" s="1" t="s">
        <v>49815</v>
      </c>
      <c r="B49801">
        <v>171.84767122178539</v>
      </c>
      <c r="C49801">
        <v>0</v>
      </c>
      <c r="D49801">
        <v>0.41156213118748491</v>
      </c>
      <c r="E49801">
        <v>80.395233862973669</v>
      </c>
      <c r="F49801">
        <v>97</v>
      </c>
      <c r="G49801">
        <v>264.34948133758758</v>
      </c>
      <c r="H49801">
        <v>4.0494670287713426</v>
      </c>
      <c r="I49801">
        <v>27.670584000000002</v>
      </c>
      <c r="J49801">
        <v>63.519992695923357</v>
      </c>
      <c r="K49801">
        <v>41479.018403994523</v>
      </c>
      <c r="L49801">
        <v>67740.988539494327</v>
      </c>
      <c r="M49801">
        <v>106422.9257818793</v>
      </c>
      <c r="N49801">
        <v>-0.20218105696740429</v>
      </c>
      <c r="O49801">
        <v>1468808.864423143</v>
      </c>
      <c r="P49801">
        <v>0</v>
      </c>
      <c r="Q49801" t="s">
        <v>50043</v>
      </c>
      <c r="R49801" s="3">
        <v>0.41156213118748486</v>
      </c>
      <c r="S49801" t="s">
        <v>50016</v>
      </c>
      <c r="T49801" t="s">
        <v>50035</v>
      </c>
    </row>
    <row r="49802" spans="1:20" x14ac:dyDescent="0.3">
      <c r="A49802" s="1" t="s">
        <v>49816</v>
      </c>
      <c r="B49802">
        <v>937.76809746414142</v>
      </c>
      <c r="C49802">
        <v>0</v>
      </c>
      <c r="D49802">
        <v>0.69467866305664938</v>
      </c>
      <c r="E49802">
        <v>88.441106098783564</v>
      </c>
      <c r="F49802">
        <v>97</v>
      </c>
      <c r="G49802">
        <v>154.01241297307291</v>
      </c>
      <c r="H49802">
        <v>7.9763950730429469</v>
      </c>
      <c r="I49802">
        <v>27.670584000000002</v>
      </c>
      <c r="J49802">
        <v>38.530361330201949</v>
      </c>
      <c r="K49802">
        <v>1833759.0527999061</v>
      </c>
      <c r="L49802">
        <v>775777.49422648479</v>
      </c>
      <c r="M49802">
        <v>275341.33447008312</v>
      </c>
      <c r="N49802">
        <v>-8.5731836359598509E-2</v>
      </c>
      <c r="O49802">
        <v>13511318.90148348</v>
      </c>
      <c r="P49802">
        <v>0</v>
      </c>
      <c r="Q49802" t="s">
        <v>50043</v>
      </c>
      <c r="R49802" s="3">
        <v>0.69467866305664938</v>
      </c>
      <c r="S49802" t="s">
        <v>50016</v>
      </c>
      <c r="T49802" t="s">
        <v>50035</v>
      </c>
    </row>
    <row r="49803" spans="1:20" x14ac:dyDescent="0.3">
      <c r="A49803" s="1" t="s">
        <v>49817</v>
      </c>
      <c r="B49803">
        <v>681.58309005325066</v>
      </c>
      <c r="C49803">
        <v>0</v>
      </c>
      <c r="D49803">
        <v>0.56623495184373251</v>
      </c>
      <c r="E49803">
        <v>76.58030572356364</v>
      </c>
      <c r="F49803">
        <v>97</v>
      </c>
      <c r="G49803">
        <v>191.1923572369061</v>
      </c>
      <c r="H49803">
        <v>4.3078561118883112</v>
      </c>
      <c r="I49803">
        <v>27.670584000000002</v>
      </c>
      <c r="J49803">
        <v>52.769219476815387</v>
      </c>
      <c r="K49803">
        <v>300992.13113791129</v>
      </c>
      <c r="L49803">
        <v>457309.33429577021</v>
      </c>
      <c r="M49803">
        <v>3574406.9742917409</v>
      </c>
      <c r="N49803">
        <v>-2.0674112273114258E-2</v>
      </c>
      <c r="O49803">
        <v>6731791.8515426684</v>
      </c>
      <c r="P49803">
        <v>0</v>
      </c>
      <c r="Q49803" t="s">
        <v>50043</v>
      </c>
      <c r="R49803" s="3">
        <v>0.56623495184373251</v>
      </c>
      <c r="S49803" t="s">
        <v>50016</v>
      </c>
      <c r="T49803" t="s">
        <v>50035</v>
      </c>
    </row>
    <row r="49804" spans="1:20" x14ac:dyDescent="0.3">
      <c r="A49804" s="1" t="s">
        <v>49818</v>
      </c>
      <c r="B49804">
        <v>731.63107472417346</v>
      </c>
      <c r="C49804">
        <v>0</v>
      </c>
      <c r="D49804">
        <v>0.68336708333692475</v>
      </c>
      <c r="E49804">
        <v>86.265791483721799</v>
      </c>
      <c r="F49804">
        <v>97</v>
      </c>
      <c r="G49804">
        <v>153.8811062702749</v>
      </c>
      <c r="H49804">
        <v>1.826250439107751</v>
      </c>
      <c r="I49804">
        <v>27.670584000000002</v>
      </c>
      <c r="J49804">
        <v>25.587940554686401</v>
      </c>
      <c r="K49804">
        <v>404822.44141996832</v>
      </c>
      <c r="L49804">
        <v>672105.34379624831</v>
      </c>
      <c r="M49804">
        <v>661325.49226303049</v>
      </c>
      <c r="N49804">
        <v>-0.1253519120490853</v>
      </c>
      <c r="O49804">
        <v>10531600.51347346</v>
      </c>
      <c r="P49804">
        <v>0</v>
      </c>
      <c r="Q49804" t="s">
        <v>50043</v>
      </c>
      <c r="R49804" s="3">
        <v>0.68336708333692475</v>
      </c>
      <c r="S49804" t="s">
        <v>50016</v>
      </c>
      <c r="T49804" t="s">
        <v>50035</v>
      </c>
    </row>
    <row r="49805" spans="1:20" x14ac:dyDescent="0.3">
      <c r="A49805" s="1" t="s">
        <v>49819</v>
      </c>
      <c r="B49805">
        <v>94.905680903150483</v>
      </c>
      <c r="C49805">
        <v>0</v>
      </c>
      <c r="D49805">
        <v>0.79625676363608122</v>
      </c>
      <c r="E49805">
        <v>49.877402902670212</v>
      </c>
      <c r="F49805">
        <v>97</v>
      </c>
      <c r="G49805">
        <v>301.85327966484681</v>
      </c>
      <c r="H49805">
        <v>2.105137583279562</v>
      </c>
      <c r="I49805">
        <v>27.670584000000002</v>
      </c>
      <c r="J49805">
        <v>42.89444313191882</v>
      </c>
      <c r="K49805">
        <v>50094.572236777982</v>
      </c>
      <c r="L49805">
        <v>69025.977876315301</v>
      </c>
      <c r="M49805">
        <v>1177340.331689256</v>
      </c>
      <c r="N49805">
        <v>-0.20942098229156539</v>
      </c>
      <c r="O49805">
        <v>4090251.5142509001</v>
      </c>
      <c r="P49805">
        <v>0</v>
      </c>
      <c r="Q49805" t="s">
        <v>50043</v>
      </c>
      <c r="R49805" s="3">
        <v>0.79625676363608122</v>
      </c>
      <c r="S49805" t="s">
        <v>50016</v>
      </c>
      <c r="T49805" t="s">
        <v>50035</v>
      </c>
    </row>
    <row r="49806" spans="1:20" x14ac:dyDescent="0.3">
      <c r="A49806" s="1" t="s">
        <v>49820</v>
      </c>
      <c r="B49806">
        <v>1037.6413761431979</v>
      </c>
      <c r="C49806">
        <v>0</v>
      </c>
      <c r="D49806">
        <v>0.62331583825878301</v>
      </c>
      <c r="E49806">
        <v>79.037269711980016</v>
      </c>
      <c r="F49806">
        <v>97</v>
      </c>
      <c r="G49806">
        <v>184.2646662216076</v>
      </c>
      <c r="H49806">
        <v>7.5586314914382813</v>
      </c>
      <c r="I49806">
        <v>27.670584000000002</v>
      </c>
      <c r="J49806">
        <v>53.296018251259618</v>
      </c>
      <c r="K49806">
        <v>1545793.0616849749</v>
      </c>
      <c r="L49806">
        <v>542715.49185984419</v>
      </c>
      <c r="M49806">
        <v>1208982.147559935</v>
      </c>
      <c r="N49806">
        <v>-0.1791023813462925</v>
      </c>
      <c r="O49806">
        <v>2429970.1256618281</v>
      </c>
      <c r="P49806">
        <v>0</v>
      </c>
      <c r="Q49806" t="s">
        <v>50043</v>
      </c>
      <c r="R49806" s="3">
        <v>0.62331583825878301</v>
      </c>
      <c r="S49806" t="s">
        <v>50016</v>
      </c>
      <c r="T49806" t="s">
        <v>50035</v>
      </c>
    </row>
    <row r="49807" spans="1:20" x14ac:dyDescent="0.3">
      <c r="A49807" s="1" t="s">
        <v>49821</v>
      </c>
      <c r="B49807">
        <v>1121.122456111324</v>
      </c>
      <c r="C49807">
        <v>0</v>
      </c>
      <c r="D49807">
        <v>0.42739502988928918</v>
      </c>
      <c r="E49807">
        <v>89.82121183145297</v>
      </c>
      <c r="F49807">
        <v>97</v>
      </c>
      <c r="G49807">
        <v>208.40069590959331</v>
      </c>
      <c r="H49807">
        <v>6.4987432963852294</v>
      </c>
      <c r="I49807">
        <v>27.670584000000002</v>
      </c>
      <c r="J49807">
        <v>41.675453927702087</v>
      </c>
      <c r="K49807">
        <v>948280.75507459964</v>
      </c>
      <c r="L49807">
        <v>1197954.7308104171</v>
      </c>
      <c r="M49807">
        <v>1073443.0602339769</v>
      </c>
      <c r="N49807">
        <v>-0.20407530450913269</v>
      </c>
      <c r="O49807">
        <v>5977960.9936169256</v>
      </c>
      <c r="P49807">
        <v>0</v>
      </c>
      <c r="Q49807" t="s">
        <v>50043</v>
      </c>
      <c r="R49807" s="3">
        <v>0.42739502988928924</v>
      </c>
      <c r="S49807" t="s">
        <v>50016</v>
      </c>
      <c r="T49807" t="s">
        <v>50035</v>
      </c>
    </row>
    <row r="49808" spans="1:20" x14ac:dyDescent="0.3">
      <c r="A49808" s="1" t="s">
        <v>49822</v>
      </c>
      <c r="B49808">
        <v>78.536508424680463</v>
      </c>
      <c r="C49808">
        <v>0</v>
      </c>
      <c r="D49808">
        <v>0.53432276596798023</v>
      </c>
      <c r="E49808">
        <v>82.648779920882276</v>
      </c>
      <c r="F49808">
        <v>97</v>
      </c>
      <c r="G49808">
        <v>160.74906885062109</v>
      </c>
      <c r="H49808">
        <v>6.6457461734848371</v>
      </c>
      <c r="I49808">
        <v>27.670584000000002</v>
      </c>
      <c r="J49808">
        <v>43.299020281058027</v>
      </c>
      <c r="K49808">
        <v>109254.86004876011</v>
      </c>
      <c r="L49808">
        <v>55919.28381550256</v>
      </c>
      <c r="M49808">
        <v>896307.8606152311</v>
      </c>
      <c r="N49808">
        <v>-3.0817944926334651E-2</v>
      </c>
      <c r="O49808">
        <v>938699.72247533489</v>
      </c>
      <c r="P49808">
        <v>0</v>
      </c>
      <c r="Q49808" t="s">
        <v>50043</v>
      </c>
      <c r="R49808" s="3">
        <v>0.53432276596798023</v>
      </c>
      <c r="S49808" t="s">
        <v>50016</v>
      </c>
      <c r="T49808" t="s">
        <v>50035</v>
      </c>
    </row>
    <row r="49809" spans="1:20" x14ac:dyDescent="0.3">
      <c r="A49809" s="1" t="s">
        <v>49823</v>
      </c>
      <c r="B49809">
        <v>18843.025493924561</v>
      </c>
      <c r="C49809">
        <v>0</v>
      </c>
      <c r="D49809">
        <v>2.5732553553434072</v>
      </c>
      <c r="E49809">
        <v>76.205623494686549</v>
      </c>
      <c r="F49809">
        <v>100</v>
      </c>
      <c r="G49809">
        <v>111.88377292048141</v>
      </c>
      <c r="H49809">
        <v>10.63895083252803</v>
      </c>
      <c r="I49809">
        <v>27.670584000000002</v>
      </c>
      <c r="J49809">
        <v>15.79679875941863</v>
      </c>
      <c r="K49809">
        <v>8004573.6305270595</v>
      </c>
      <c r="L49809">
        <v>76053574.606021211</v>
      </c>
      <c r="M49809">
        <v>56704550.613571107</v>
      </c>
      <c r="N49809">
        <v>-0.23812540898584739</v>
      </c>
      <c r="O49809">
        <v>5176252132.4125023</v>
      </c>
      <c r="P49809">
        <v>0</v>
      </c>
      <c r="Q49809" t="s">
        <v>50043</v>
      </c>
      <c r="R49809" s="3">
        <v>2.5732553553434072</v>
      </c>
      <c r="S49809" t="s">
        <v>50017</v>
      </c>
      <c r="T49809" t="s">
        <v>50036</v>
      </c>
    </row>
    <row r="49810" spans="1:20" x14ac:dyDescent="0.3">
      <c r="A49810" s="1" t="s">
        <v>49824</v>
      </c>
      <c r="B49810">
        <v>189.46251359855819</v>
      </c>
      <c r="C49810">
        <v>0</v>
      </c>
      <c r="D49810">
        <v>0.42979436068779481</v>
      </c>
      <c r="E49810">
        <v>90.875514038892064</v>
      </c>
      <c r="F49810">
        <v>97</v>
      </c>
      <c r="G49810">
        <v>114.8439841304215</v>
      </c>
      <c r="H49810">
        <v>1.070915383679574</v>
      </c>
      <c r="I49810">
        <v>27.670584000000002</v>
      </c>
      <c r="J49810">
        <v>6.3987580915613158</v>
      </c>
      <c r="K49810">
        <v>479037.90622354508</v>
      </c>
      <c r="L49810">
        <v>1719734.0090099871</v>
      </c>
      <c r="M49810">
        <v>1381119.619493719</v>
      </c>
      <c r="N49810">
        <v>-0.192831990891144</v>
      </c>
      <c r="O49810">
        <v>12489001.81142447</v>
      </c>
      <c r="P49810">
        <v>0</v>
      </c>
      <c r="Q49810" t="s">
        <v>50043</v>
      </c>
      <c r="R49810" s="3">
        <v>0.42979436068779475</v>
      </c>
      <c r="S49810" t="s">
        <v>50028</v>
      </c>
      <c r="T49810" t="s">
        <v>50040</v>
      </c>
    </row>
    <row r="49811" spans="1:20" x14ac:dyDescent="0.3">
      <c r="A49811" s="1" t="s">
        <v>49825</v>
      </c>
      <c r="B49811">
        <v>810.60933773444242</v>
      </c>
      <c r="C49811">
        <v>0</v>
      </c>
      <c r="D49811">
        <v>0.67871985314297711</v>
      </c>
      <c r="E49811">
        <v>91.157437389212532</v>
      </c>
      <c r="F49811">
        <v>97</v>
      </c>
      <c r="G49811">
        <v>132.3469344194618</v>
      </c>
      <c r="H49811">
        <v>1.5667849501203051</v>
      </c>
      <c r="I49811">
        <v>27.670584000000002</v>
      </c>
      <c r="J49811">
        <v>50.650114525514198</v>
      </c>
      <c r="K49811">
        <v>1098615.9395867221</v>
      </c>
      <c r="L49811">
        <v>699279.3293724875</v>
      </c>
      <c r="M49811">
        <v>1469790.1755175069</v>
      </c>
      <c r="N49811">
        <v>-0.1211184146315894</v>
      </c>
      <c r="O49811">
        <v>6105288.9815415135</v>
      </c>
      <c r="P49811">
        <v>0</v>
      </c>
      <c r="Q49811" t="s">
        <v>50043</v>
      </c>
      <c r="R49811" s="3">
        <v>0.67871985314297711</v>
      </c>
      <c r="S49811" t="s">
        <v>50016</v>
      </c>
      <c r="T49811" t="s">
        <v>50035</v>
      </c>
    </row>
    <row r="49812" spans="1:20" x14ac:dyDescent="0.3">
      <c r="A49812" s="1" t="s">
        <v>49826</v>
      </c>
      <c r="B49812">
        <v>495.25615871410162</v>
      </c>
      <c r="C49812">
        <v>0</v>
      </c>
      <c r="D49812">
        <v>1.3516773328141241</v>
      </c>
      <c r="E49812">
        <v>98.511384625159266</v>
      </c>
      <c r="F49812">
        <v>97</v>
      </c>
      <c r="G49812">
        <v>89.531902986846234</v>
      </c>
      <c r="H49812">
        <v>5.4929858919685497</v>
      </c>
      <c r="I49812">
        <v>27.670584000000002</v>
      </c>
      <c r="J49812">
        <v>35.767577062154047</v>
      </c>
      <c r="K49812">
        <v>730872.46226252394</v>
      </c>
      <c r="L49812">
        <v>403481.1263155397</v>
      </c>
      <c r="M49812">
        <v>1087876.361525665</v>
      </c>
      <c r="N49812">
        <v>-0.47773336021652618</v>
      </c>
      <c r="O49812">
        <v>3406086.600921886</v>
      </c>
      <c r="P49812">
        <v>0</v>
      </c>
      <c r="Q49812" t="s">
        <v>50043</v>
      </c>
      <c r="R49812" s="3">
        <v>1.3516773328141243</v>
      </c>
      <c r="S49812" t="s">
        <v>50016</v>
      </c>
      <c r="T49812" t="s">
        <v>50035</v>
      </c>
    </row>
    <row r="49813" spans="1:20" x14ac:dyDescent="0.3">
      <c r="A49813" s="1" t="s">
        <v>49827</v>
      </c>
      <c r="B49813">
        <v>2888.8602594485892</v>
      </c>
      <c r="C49813">
        <v>0</v>
      </c>
      <c r="D49813">
        <v>2.6936635176815868</v>
      </c>
      <c r="E49813">
        <v>87.920127030811315</v>
      </c>
      <c r="F49813">
        <v>97</v>
      </c>
      <c r="G49813">
        <v>250.96687942611459</v>
      </c>
      <c r="H49813">
        <v>4.3577271546646736</v>
      </c>
      <c r="I49813">
        <v>27.670584000000002</v>
      </c>
      <c r="J49813">
        <v>16.937264763880471</v>
      </c>
      <c r="K49813">
        <v>6546437.5818455173</v>
      </c>
      <c r="L49813">
        <v>21861975.473349821</v>
      </c>
      <c r="M49813">
        <v>5381072.8226919742</v>
      </c>
      <c r="N49813">
        <v>-0.2052449703925622</v>
      </c>
      <c r="O49813">
        <v>266569109.30392379</v>
      </c>
      <c r="P49813">
        <v>0</v>
      </c>
      <c r="Q49813" t="s">
        <v>50043</v>
      </c>
      <c r="R49813" s="3">
        <v>2.6936635176815873</v>
      </c>
      <c r="S49813" t="s">
        <v>50031</v>
      </c>
      <c r="T49813" t="s">
        <v>50036</v>
      </c>
    </row>
    <row r="49814" spans="1:20" x14ac:dyDescent="0.3">
      <c r="A49814" s="1" t="s">
        <v>49828</v>
      </c>
      <c r="B49814">
        <v>33970.977137582151</v>
      </c>
      <c r="C49814">
        <v>0</v>
      </c>
      <c r="D49814">
        <v>0.32549393159201012</v>
      </c>
      <c r="E49814">
        <v>74.474246902024561</v>
      </c>
      <c r="F49814">
        <v>100</v>
      </c>
      <c r="G49814">
        <v>117.04563059754931</v>
      </c>
      <c r="H49814">
        <v>6.6274149699661713</v>
      </c>
      <c r="I49814">
        <v>27.670584000000002</v>
      </c>
      <c r="J49814">
        <v>3.115100982030536</v>
      </c>
      <c r="K49814">
        <v>8251730.9735784233</v>
      </c>
      <c r="L49814">
        <v>49464435.606731758</v>
      </c>
      <c r="M49814">
        <v>22603200.959101431</v>
      </c>
      <c r="N49814">
        <v>-0.16876329708588311</v>
      </c>
      <c r="O49814">
        <v>411651348.84238172</v>
      </c>
      <c r="P49814">
        <v>0</v>
      </c>
      <c r="Q49814" t="s">
        <v>50043</v>
      </c>
      <c r="R49814" s="3">
        <v>0.32549393159201012</v>
      </c>
      <c r="S49814" t="s">
        <v>50021</v>
      </c>
      <c r="T49814" t="s">
        <v>50038</v>
      </c>
    </row>
    <row r="49815" spans="1:20" x14ac:dyDescent="0.3">
      <c r="A49815" s="1" t="s">
        <v>49829</v>
      </c>
      <c r="B49815">
        <v>1354.9445613437661</v>
      </c>
      <c r="C49815">
        <v>0</v>
      </c>
      <c r="D49815">
        <v>0.76664826987617463</v>
      </c>
      <c r="E49815">
        <v>90.487970300184429</v>
      </c>
      <c r="F49815">
        <v>97</v>
      </c>
      <c r="G49815">
        <v>147.58185600063629</v>
      </c>
      <c r="H49815">
        <v>2.3188411487139788</v>
      </c>
      <c r="I49815">
        <v>27.670584000000002</v>
      </c>
      <c r="J49815">
        <v>38.95280312130938</v>
      </c>
      <c r="K49815">
        <v>199143.32381892961</v>
      </c>
      <c r="L49815">
        <v>62584.347220994227</v>
      </c>
      <c r="M49815">
        <v>9309115.9338217825</v>
      </c>
      <c r="N49815">
        <v>-9.9460081802552808E-2</v>
      </c>
      <c r="O49815">
        <v>681001.80903898703</v>
      </c>
      <c r="P49815">
        <v>0</v>
      </c>
      <c r="Q49815" t="s">
        <v>50043</v>
      </c>
      <c r="R49815" s="3">
        <v>0.76664826987617463</v>
      </c>
      <c r="S49815" t="s">
        <v>50016</v>
      </c>
      <c r="T49815" t="s">
        <v>50035</v>
      </c>
    </row>
    <row r="49816" spans="1:20" x14ac:dyDescent="0.3">
      <c r="A49816" s="1" t="s">
        <v>49830</v>
      </c>
      <c r="B49816">
        <v>840.47138418638087</v>
      </c>
      <c r="C49816">
        <v>0</v>
      </c>
      <c r="D49816">
        <v>0.39996299094684928</v>
      </c>
      <c r="E49816">
        <v>83.60772945342454</v>
      </c>
      <c r="F49816">
        <v>97</v>
      </c>
      <c r="G49816">
        <v>203.64418716651619</v>
      </c>
      <c r="H49816">
        <v>11.79330578190801</v>
      </c>
      <c r="I49816">
        <v>27.670584000000002</v>
      </c>
      <c r="J49816">
        <v>58.219914102519091</v>
      </c>
      <c r="K49816">
        <v>23276.82445227095</v>
      </c>
      <c r="L49816">
        <v>40167.208002385763</v>
      </c>
      <c r="M49816">
        <v>468602.92388841137</v>
      </c>
      <c r="N49816">
        <v>-0.19420107041295401</v>
      </c>
      <c r="O49816">
        <v>1633945.8091482329</v>
      </c>
      <c r="P49816">
        <v>0</v>
      </c>
      <c r="Q49816" t="s">
        <v>50043</v>
      </c>
      <c r="R49816" s="3">
        <v>0.39996299094684928</v>
      </c>
      <c r="S49816" t="s">
        <v>50016</v>
      </c>
      <c r="T49816" t="s">
        <v>50035</v>
      </c>
    </row>
    <row r="49817" spans="1:20" x14ac:dyDescent="0.3">
      <c r="A49817" s="1" t="s">
        <v>49831</v>
      </c>
      <c r="B49817">
        <v>2234.39574974894</v>
      </c>
      <c r="C49817">
        <v>0</v>
      </c>
      <c r="D49817">
        <v>0.31584981731156642</v>
      </c>
      <c r="E49817">
        <v>75.287694192661988</v>
      </c>
      <c r="F49817">
        <v>97</v>
      </c>
      <c r="G49817">
        <v>186.04476529167309</v>
      </c>
      <c r="H49817">
        <v>8.8369455837644999</v>
      </c>
      <c r="I49817">
        <v>27.670584000000002</v>
      </c>
      <c r="J49817">
        <v>46.882214229150513</v>
      </c>
      <c r="K49817">
        <v>370253.01847989601</v>
      </c>
      <c r="L49817">
        <v>1423505.27627175</v>
      </c>
      <c r="M49817">
        <v>4005.5947720062309</v>
      </c>
      <c r="N49817">
        <v>-0.20606956085217201</v>
      </c>
      <c r="O49817">
        <v>10982767.88007962</v>
      </c>
      <c r="P49817">
        <v>0</v>
      </c>
      <c r="Q49817" t="s">
        <v>50043</v>
      </c>
      <c r="R49817" s="3">
        <v>0.31584981731156642</v>
      </c>
      <c r="S49817" t="s">
        <v>50016</v>
      </c>
      <c r="T49817" t="s">
        <v>50035</v>
      </c>
    </row>
    <row r="49818" spans="1:20" x14ac:dyDescent="0.3">
      <c r="A49818" s="1" t="s">
        <v>49832</v>
      </c>
      <c r="B49818">
        <v>11416.439501990821</v>
      </c>
      <c r="C49818">
        <v>0</v>
      </c>
      <c r="D49818">
        <v>0.46974314151743551</v>
      </c>
      <c r="E49818">
        <v>87.649518590287272</v>
      </c>
      <c r="F49818">
        <v>97</v>
      </c>
      <c r="G49818">
        <v>218.7305150812094</v>
      </c>
      <c r="H49818">
        <v>3.059522347041721</v>
      </c>
      <c r="I49818">
        <v>27.670584000000002</v>
      </c>
      <c r="J49818">
        <v>42.858673795301577</v>
      </c>
      <c r="K49818">
        <v>3356838.7863522298</v>
      </c>
      <c r="L49818">
        <v>6502903.3955181306</v>
      </c>
      <c r="M49818">
        <v>20488.22777783882</v>
      </c>
      <c r="N49818">
        <v>-0.18676171202407199</v>
      </c>
      <c r="O49818">
        <v>123871100.0546083</v>
      </c>
      <c r="P49818">
        <v>0</v>
      </c>
      <c r="Q49818" t="s">
        <v>50043</v>
      </c>
      <c r="R49818" s="3">
        <v>0.46974314151743546</v>
      </c>
      <c r="S49818" t="s">
        <v>50016</v>
      </c>
      <c r="T49818" t="s">
        <v>50035</v>
      </c>
    </row>
    <row r="49819" spans="1:20" x14ac:dyDescent="0.3">
      <c r="A49819" s="1" t="s">
        <v>49833</v>
      </c>
      <c r="B49819">
        <v>40993.073029373867</v>
      </c>
      <c r="C49819">
        <v>0</v>
      </c>
      <c r="D49819">
        <v>0.44412719121575189</v>
      </c>
      <c r="E49819">
        <v>56.541499397417113</v>
      </c>
      <c r="F49819">
        <v>100</v>
      </c>
      <c r="G49819">
        <v>139.08930168985569</v>
      </c>
      <c r="H49819">
        <v>3.8646276987120092</v>
      </c>
      <c r="I49819">
        <v>27.670584000000002</v>
      </c>
      <c r="J49819">
        <v>2.6252961355760389</v>
      </c>
      <c r="K49819">
        <v>0</v>
      </c>
      <c r="L49819">
        <v>0</v>
      </c>
      <c r="M49819">
        <v>23257920.151584469</v>
      </c>
      <c r="N49819">
        <v>-0.2052704115699657</v>
      </c>
      <c r="O49819">
        <v>0</v>
      </c>
      <c r="P49819">
        <v>0</v>
      </c>
      <c r="Q49819" t="s">
        <v>50043</v>
      </c>
      <c r="R49819" s="3">
        <v>0.44412719121575195</v>
      </c>
      <c r="S49819" t="s">
        <v>50026</v>
      </c>
      <c r="T49819" t="s">
        <v>50038</v>
      </c>
    </row>
    <row r="49820" spans="1:20" x14ac:dyDescent="0.3">
      <c r="A49820" s="1" t="s">
        <v>49834</v>
      </c>
      <c r="B49820">
        <v>399.74939224749892</v>
      </c>
      <c r="C49820">
        <v>0</v>
      </c>
      <c r="D49820">
        <v>0.58879330046710843</v>
      </c>
      <c r="E49820">
        <v>91.563981575462563</v>
      </c>
      <c r="F49820">
        <v>97</v>
      </c>
      <c r="G49820">
        <v>168.64575741026511</v>
      </c>
      <c r="H49820">
        <v>3.598479850368244</v>
      </c>
      <c r="I49820">
        <v>27.670584000000002</v>
      </c>
      <c r="J49820">
        <v>46.116319509876128</v>
      </c>
      <c r="K49820">
        <v>399221.47154299729</v>
      </c>
      <c r="L49820">
        <v>604030.4206759471</v>
      </c>
      <c r="M49820">
        <v>119380.6429496502</v>
      </c>
      <c r="N49820">
        <v>-1.190612321971425E-2</v>
      </c>
      <c r="O49820">
        <v>7043120.9563145544</v>
      </c>
      <c r="P49820">
        <v>0</v>
      </c>
      <c r="Q49820" t="s">
        <v>50043</v>
      </c>
      <c r="R49820" s="3">
        <v>0.58879330046710843</v>
      </c>
      <c r="S49820" t="s">
        <v>50016</v>
      </c>
      <c r="T49820" t="s">
        <v>50035</v>
      </c>
    </row>
    <row r="49821" spans="1:20" x14ac:dyDescent="0.3">
      <c r="A49821" s="1" t="s">
        <v>49835</v>
      </c>
      <c r="B49821">
        <v>8035.2648450442121</v>
      </c>
      <c r="C49821">
        <v>0</v>
      </c>
      <c r="D49821">
        <v>8.2180205228328404E-2</v>
      </c>
      <c r="E49821">
        <v>18.467709402545282</v>
      </c>
      <c r="F49821">
        <v>90</v>
      </c>
      <c r="G49821">
        <v>222.98888800080701</v>
      </c>
      <c r="H49821">
        <v>1.090426811456422</v>
      </c>
      <c r="I49821">
        <v>27.670584000000002</v>
      </c>
      <c r="J49821">
        <v>1.241051810985256</v>
      </c>
      <c r="K49821">
        <v>194399.22521219411</v>
      </c>
      <c r="L49821">
        <v>46311.124496176708</v>
      </c>
      <c r="M49821">
        <v>16743249.495736189</v>
      </c>
      <c r="N49821">
        <v>-0.1818941882446202</v>
      </c>
      <c r="O49821">
        <v>1011374.062027844</v>
      </c>
      <c r="P49821">
        <v>0</v>
      </c>
      <c r="Q49821" t="s">
        <v>50043</v>
      </c>
      <c r="R49821" s="3">
        <v>8.2180205228328404E-2</v>
      </c>
      <c r="S49821" t="s">
        <v>50032</v>
      </c>
      <c r="T49821" t="s">
        <v>50036</v>
      </c>
    </row>
    <row r="49822" spans="1:20" x14ac:dyDescent="0.3">
      <c r="A49822" s="1" t="s">
        <v>49836</v>
      </c>
      <c r="B49822">
        <v>396.94425847994478</v>
      </c>
      <c r="C49822">
        <v>0</v>
      </c>
      <c r="D49822">
        <v>1.519664818359066</v>
      </c>
      <c r="E49822">
        <v>83.238381470814247</v>
      </c>
      <c r="F49822">
        <v>97</v>
      </c>
      <c r="G49822">
        <v>104.1243424936463</v>
      </c>
      <c r="H49822">
        <v>7.5455907391126793</v>
      </c>
      <c r="I49822">
        <v>27.670584000000002</v>
      </c>
      <c r="J49822">
        <v>23.644180282044459</v>
      </c>
      <c r="K49822">
        <v>263678.75383210572</v>
      </c>
      <c r="L49822">
        <v>980383.95061195758</v>
      </c>
      <c r="M49822">
        <v>135165.66225753349</v>
      </c>
      <c r="N49822">
        <v>-0.25285814648044108</v>
      </c>
      <c r="O49822">
        <v>54898240.44002334</v>
      </c>
      <c r="P49822">
        <v>0</v>
      </c>
      <c r="Q49822" t="s">
        <v>50043</v>
      </c>
      <c r="R49822" s="3">
        <v>1.5196648183590655</v>
      </c>
      <c r="S49822" t="s">
        <v>50016</v>
      </c>
      <c r="T49822" t="s">
        <v>50035</v>
      </c>
    </row>
    <row r="49823" spans="1:20" x14ac:dyDescent="0.3">
      <c r="A49823" s="1" t="s">
        <v>49837</v>
      </c>
      <c r="B49823">
        <v>743.53268666030908</v>
      </c>
      <c r="C49823">
        <v>0</v>
      </c>
      <c r="D49823">
        <v>0.70742673056833916</v>
      </c>
      <c r="E49823">
        <v>80.7460444756464</v>
      </c>
      <c r="F49823">
        <v>97</v>
      </c>
      <c r="G49823">
        <v>139.33124848856261</v>
      </c>
      <c r="H49823">
        <v>1.5944752696669511</v>
      </c>
      <c r="I49823">
        <v>27.670584000000002</v>
      </c>
      <c r="J49823">
        <v>30.257408938558889</v>
      </c>
      <c r="K49823">
        <v>391508.98338074569</v>
      </c>
      <c r="L49823">
        <v>614461.23152060423</v>
      </c>
      <c r="M49823">
        <v>647034.37147819845</v>
      </c>
      <c r="N49823">
        <v>-0.1314445816960006</v>
      </c>
      <c r="O49823">
        <v>10759501.60002012</v>
      </c>
      <c r="P49823">
        <v>0</v>
      </c>
      <c r="Q49823" t="s">
        <v>50043</v>
      </c>
      <c r="R49823" s="3">
        <v>0.70742673056833916</v>
      </c>
      <c r="S49823" t="s">
        <v>50016</v>
      </c>
      <c r="T49823" t="s">
        <v>50035</v>
      </c>
    </row>
    <row r="49824" spans="1:20" x14ac:dyDescent="0.3">
      <c r="A49824" s="1" t="s">
        <v>49838</v>
      </c>
      <c r="B49824">
        <v>3263.5147466610529</v>
      </c>
      <c r="C49824">
        <v>0</v>
      </c>
      <c r="D49824">
        <v>0.64282412803268274</v>
      </c>
      <c r="E49824">
        <v>78.417955739461718</v>
      </c>
      <c r="F49824">
        <v>94.384888000000004</v>
      </c>
      <c r="G49824">
        <v>95.463640094375151</v>
      </c>
      <c r="H49824">
        <v>2.1713522533728251</v>
      </c>
      <c r="I49824">
        <v>27.670584000000002</v>
      </c>
      <c r="J49824">
        <v>5.4885143320729624</v>
      </c>
      <c r="K49824">
        <v>493779.79049172677</v>
      </c>
      <c r="L49824">
        <v>1194574.7852899609</v>
      </c>
      <c r="M49824">
        <v>1215072.740084789</v>
      </c>
      <c r="N49824">
        <v>-0.33690450243537939</v>
      </c>
      <c r="O49824">
        <v>20500398.563310329</v>
      </c>
      <c r="P49824">
        <v>0</v>
      </c>
      <c r="Q49824" t="s">
        <v>50043</v>
      </c>
      <c r="R49824" s="3">
        <v>0.64282412803268274</v>
      </c>
      <c r="S49824" t="s">
        <v>50033</v>
      </c>
      <c r="T49824" t="s">
        <v>50039</v>
      </c>
    </row>
    <row r="49825" spans="1:20" x14ac:dyDescent="0.3">
      <c r="A49825" s="1" t="s">
        <v>49839</v>
      </c>
      <c r="B49825">
        <v>784.62664792780902</v>
      </c>
      <c r="C49825">
        <v>0</v>
      </c>
      <c r="D49825">
        <v>0.2262387988899589</v>
      </c>
      <c r="E49825">
        <v>61.191200922660187</v>
      </c>
      <c r="F49825">
        <v>97</v>
      </c>
      <c r="G49825">
        <v>205.89073841264761</v>
      </c>
      <c r="H49825">
        <v>3.4520867845466712</v>
      </c>
      <c r="I49825">
        <v>27.670584000000002</v>
      </c>
      <c r="J49825">
        <v>52.446763983677307</v>
      </c>
      <c r="K49825">
        <v>252535.6918802335</v>
      </c>
      <c r="L49825">
        <v>68543.67701394351</v>
      </c>
      <c r="M49825">
        <v>71324.809640149717</v>
      </c>
      <c r="N49825">
        <v>-4.9168480408308428E-3</v>
      </c>
      <c r="O49825">
        <v>2320320.8210003818</v>
      </c>
      <c r="P49825">
        <v>0</v>
      </c>
      <c r="Q49825" t="s">
        <v>50043</v>
      </c>
      <c r="R49825" s="3">
        <v>0.22623879888995893</v>
      </c>
      <c r="S49825" t="s">
        <v>50016</v>
      </c>
      <c r="T49825" t="s">
        <v>50035</v>
      </c>
    </row>
    <row r="49826" spans="1:20" x14ac:dyDescent="0.3">
      <c r="A49826" s="1" t="s">
        <v>49840</v>
      </c>
      <c r="B49826">
        <v>165.9550629805926</v>
      </c>
      <c r="C49826">
        <v>0</v>
      </c>
      <c r="D49826">
        <v>0.21588957212851179</v>
      </c>
      <c r="E49826">
        <v>90.65942861691741</v>
      </c>
      <c r="F49826">
        <v>97</v>
      </c>
      <c r="G49826">
        <v>145.4297190586191</v>
      </c>
      <c r="H49826">
        <v>33.244802629643146</v>
      </c>
      <c r="I49826">
        <v>27.670584000000002</v>
      </c>
      <c r="J49826">
        <v>57.971504046677893</v>
      </c>
      <c r="K49826">
        <v>82668.444481416882</v>
      </c>
      <c r="L49826">
        <v>52735.948451442353</v>
      </c>
      <c r="M49826">
        <v>2060395.0517485731</v>
      </c>
      <c r="N49826">
        <v>-9.2427004536932474E-3</v>
      </c>
      <c r="O49826">
        <v>561492.61046921788</v>
      </c>
      <c r="P49826">
        <v>0</v>
      </c>
      <c r="Q49826" t="s">
        <v>50043</v>
      </c>
      <c r="R49826" s="3">
        <v>0.21588957212851176</v>
      </c>
      <c r="S49826" t="s">
        <v>50016</v>
      </c>
      <c r="T49826" t="s">
        <v>50035</v>
      </c>
    </row>
    <row r="49827" spans="1:20" x14ac:dyDescent="0.3">
      <c r="A49827" s="1" t="s">
        <v>49841</v>
      </c>
      <c r="B49827">
        <v>9.0697602886925051</v>
      </c>
      <c r="C49827">
        <v>0</v>
      </c>
      <c r="D49827">
        <v>0.89301998666330173</v>
      </c>
      <c r="E49827">
        <v>90.15523750808984</v>
      </c>
      <c r="F49827">
        <v>97</v>
      </c>
      <c r="G49827">
        <v>169.90984425041071</v>
      </c>
      <c r="H49827">
        <v>2.9579000632040269</v>
      </c>
      <c r="I49827">
        <v>27.670584000000002</v>
      </c>
      <c r="J49827">
        <v>36.070656888711127</v>
      </c>
      <c r="K49827">
        <v>18991.008959904811</v>
      </c>
      <c r="L49827">
        <v>23026.25156533868</v>
      </c>
      <c r="M49827">
        <v>271.85279052496281</v>
      </c>
      <c r="N49827">
        <v>-1.324154289341046E-2</v>
      </c>
      <c r="O49827">
        <v>393369.79045741563</v>
      </c>
      <c r="P49827">
        <v>0</v>
      </c>
      <c r="Q49827" t="s">
        <v>50043</v>
      </c>
      <c r="R49827" s="3">
        <v>0.89301998666330173</v>
      </c>
      <c r="S49827" t="s">
        <v>50016</v>
      </c>
      <c r="T49827" t="s">
        <v>50035</v>
      </c>
    </row>
    <row r="49828" spans="1:20" x14ac:dyDescent="0.3">
      <c r="A49828" s="1" t="s">
        <v>49842</v>
      </c>
      <c r="B49828">
        <v>158.67793601826079</v>
      </c>
      <c r="C49828">
        <v>0</v>
      </c>
      <c r="D49828">
        <v>0.38010043496662388</v>
      </c>
      <c r="E49828">
        <v>76.253232290526626</v>
      </c>
      <c r="F49828">
        <v>97</v>
      </c>
      <c r="G49828">
        <v>268.75384412970283</v>
      </c>
      <c r="H49828">
        <v>4.6050955687979558</v>
      </c>
      <c r="I49828">
        <v>27.670584000000002</v>
      </c>
      <c r="J49828">
        <v>60.80960037004661</v>
      </c>
      <c r="K49828">
        <v>48774.383513953217</v>
      </c>
      <c r="L49828">
        <v>65170.371910368784</v>
      </c>
      <c r="M49828">
        <v>107579.4746642143</v>
      </c>
      <c r="N49828">
        <v>-0.17603415570543199</v>
      </c>
      <c r="O49828">
        <v>1337312.0991179929</v>
      </c>
      <c r="P49828">
        <v>0</v>
      </c>
      <c r="Q49828" t="s">
        <v>50043</v>
      </c>
      <c r="R49828" s="3">
        <v>0.38010043496662388</v>
      </c>
      <c r="S49828" t="s">
        <v>50016</v>
      </c>
      <c r="T49828" t="s">
        <v>50035</v>
      </c>
    </row>
    <row r="49829" spans="1:20" x14ac:dyDescent="0.3">
      <c r="A49829" s="1" t="s">
        <v>49843</v>
      </c>
      <c r="B49829">
        <v>74.354406088900348</v>
      </c>
      <c r="C49829">
        <v>0</v>
      </c>
      <c r="D49829">
        <v>0.86874364953490291</v>
      </c>
      <c r="E49829">
        <v>74.9683167441503</v>
      </c>
      <c r="F49829">
        <v>97</v>
      </c>
      <c r="G49829">
        <v>79.901327871799211</v>
      </c>
      <c r="H49829">
        <v>4.6310491471796578</v>
      </c>
      <c r="I49829">
        <v>27.670584000000002</v>
      </c>
      <c r="J49829">
        <v>9.3487785961231129</v>
      </c>
      <c r="K49829">
        <v>8372.0574568497486</v>
      </c>
      <c r="L49829">
        <v>49748.183126355172</v>
      </c>
      <c r="M49829">
        <v>80050.516681151654</v>
      </c>
      <c r="N49829">
        <v>-0.38991993759705901</v>
      </c>
      <c r="O49829">
        <v>363853.34274517611</v>
      </c>
      <c r="P49829">
        <v>0</v>
      </c>
      <c r="Q49829" t="s">
        <v>50043</v>
      </c>
      <c r="R49829" s="3">
        <v>0.86874364953490291</v>
      </c>
      <c r="S49829" t="s">
        <v>50016</v>
      </c>
      <c r="T49829" t="s">
        <v>50035</v>
      </c>
    </row>
    <row r="49830" spans="1:20" x14ac:dyDescent="0.3">
      <c r="A49830" s="1" t="s">
        <v>49844</v>
      </c>
      <c r="B49830">
        <v>6988.5749020007443</v>
      </c>
      <c r="C49830">
        <v>0</v>
      </c>
      <c r="D49830">
        <v>0.41410520495132591</v>
      </c>
      <c r="E49830">
        <v>76.589619618221263</v>
      </c>
      <c r="F49830">
        <v>97</v>
      </c>
      <c r="G49830">
        <v>109.0523799905947</v>
      </c>
      <c r="H49830">
        <v>11.68613642631119</v>
      </c>
      <c r="I49830">
        <v>27.670584000000002</v>
      </c>
      <c r="J49830">
        <v>10.19847653404342</v>
      </c>
      <c r="K49830">
        <v>13983181.496029809</v>
      </c>
      <c r="L49830">
        <v>9538337.2598525267</v>
      </c>
      <c r="M49830">
        <v>7603492.6845412273</v>
      </c>
      <c r="N49830">
        <v>-5.8685225079049358E-2</v>
      </c>
      <c r="O49830">
        <v>66974847.328193493</v>
      </c>
      <c r="P49830">
        <v>0</v>
      </c>
      <c r="Q49830" t="s">
        <v>50043</v>
      </c>
      <c r="R49830" s="3">
        <v>0.41410520495132586</v>
      </c>
      <c r="S49830" t="s">
        <v>50016</v>
      </c>
      <c r="T49830" t="s">
        <v>50035</v>
      </c>
    </row>
    <row r="49831" spans="1:20" x14ac:dyDescent="0.3">
      <c r="A49831" s="1" t="s">
        <v>49845</v>
      </c>
      <c r="B49831">
        <v>752.74736132003522</v>
      </c>
      <c r="C49831">
        <v>0</v>
      </c>
      <c r="D49831">
        <v>2.3868800020343079</v>
      </c>
      <c r="E49831">
        <v>95.400376193455017</v>
      </c>
      <c r="F49831">
        <v>97</v>
      </c>
      <c r="G49831">
        <v>149.5043319264999</v>
      </c>
      <c r="H49831">
        <v>21.073819980556689</v>
      </c>
      <c r="I49831">
        <v>27.670584000000002</v>
      </c>
      <c r="J49831">
        <v>8.2725164166642919</v>
      </c>
      <c r="K49831">
        <v>3489755.983234826</v>
      </c>
      <c r="L49831">
        <v>1469504.014522403</v>
      </c>
      <c r="M49831">
        <v>7662928.1630726419</v>
      </c>
      <c r="N49831">
        <v>-0.25665346773188591</v>
      </c>
      <c r="O49831">
        <v>54939614.518374488</v>
      </c>
      <c r="P49831">
        <v>0</v>
      </c>
      <c r="Q49831" t="s">
        <v>50043</v>
      </c>
      <c r="R49831" s="3">
        <v>2.3868800020343079</v>
      </c>
      <c r="S49831" t="s">
        <v>50030</v>
      </c>
      <c r="T49831" t="s">
        <v>50038</v>
      </c>
    </row>
    <row r="49832" spans="1:20" x14ac:dyDescent="0.3">
      <c r="A49832" s="1" t="s">
        <v>49846</v>
      </c>
      <c r="B49832">
        <v>2931.259996941279</v>
      </c>
      <c r="C49832">
        <v>0</v>
      </c>
      <c r="D49832">
        <v>0.66256321588293743</v>
      </c>
      <c r="E49832">
        <v>86.260610723971979</v>
      </c>
      <c r="F49832">
        <v>94.384888000000004</v>
      </c>
      <c r="G49832">
        <v>107.74662392122259</v>
      </c>
      <c r="H49832">
        <v>2.3660690737776839</v>
      </c>
      <c r="I49832">
        <v>27.670584000000002</v>
      </c>
      <c r="J49832">
        <v>5.5658595133579896</v>
      </c>
      <c r="K49832">
        <v>465520.15369025938</v>
      </c>
      <c r="L49832">
        <v>1064273.078946762</v>
      </c>
      <c r="M49832">
        <v>1077597.8984313861</v>
      </c>
      <c r="N49832">
        <v>-0.33028189049442008</v>
      </c>
      <c r="O49832">
        <v>22139512.191652961</v>
      </c>
      <c r="P49832">
        <v>0</v>
      </c>
      <c r="Q49832" t="s">
        <v>50043</v>
      </c>
      <c r="R49832" s="3">
        <v>0.66256321588293743</v>
      </c>
      <c r="S49832" t="s">
        <v>50033</v>
      </c>
      <c r="T49832" t="s">
        <v>50039</v>
      </c>
    </row>
    <row r="49833" spans="1:20" x14ac:dyDescent="0.3">
      <c r="A49833" s="1" t="s">
        <v>49847</v>
      </c>
      <c r="B49833">
        <v>1067.96039998886</v>
      </c>
      <c r="C49833">
        <v>0</v>
      </c>
      <c r="D49833">
        <v>0.63148775375607002</v>
      </c>
      <c r="E49833">
        <v>93.008536780479432</v>
      </c>
      <c r="F49833">
        <v>97</v>
      </c>
      <c r="G49833">
        <v>217.4305899475948</v>
      </c>
      <c r="H49833">
        <v>7.5182849546832253</v>
      </c>
      <c r="I49833">
        <v>27.670584000000002</v>
      </c>
      <c r="J49833">
        <v>52.777439760816343</v>
      </c>
      <c r="K49833">
        <v>1416777.985748651</v>
      </c>
      <c r="L49833">
        <v>513701.15153555019</v>
      </c>
      <c r="M49833">
        <v>1300858.9406508759</v>
      </c>
      <c r="N49833">
        <v>-0.19632739343957861</v>
      </c>
      <c r="O49833">
        <v>2612728.9266589428</v>
      </c>
      <c r="P49833">
        <v>0</v>
      </c>
      <c r="Q49833" t="s">
        <v>50043</v>
      </c>
      <c r="R49833" s="3">
        <v>0.63148775375607002</v>
      </c>
      <c r="S49833" t="s">
        <v>50016</v>
      </c>
      <c r="T49833" t="s">
        <v>50035</v>
      </c>
    </row>
    <row r="49834" spans="1:20" x14ac:dyDescent="0.3">
      <c r="A49834" s="1" t="s">
        <v>49848</v>
      </c>
      <c r="B49834">
        <v>6793.4173096820123</v>
      </c>
      <c r="C49834">
        <v>0</v>
      </c>
      <c r="D49834">
        <v>0.61433742017456805</v>
      </c>
      <c r="E49834">
        <v>84.628055893415009</v>
      </c>
      <c r="F49834">
        <v>97</v>
      </c>
      <c r="G49834">
        <v>139.87556244392741</v>
      </c>
      <c r="H49834">
        <v>5.0468200915063441</v>
      </c>
      <c r="I49834">
        <v>27.670584000000002</v>
      </c>
      <c r="J49834">
        <v>43.462917541206828</v>
      </c>
      <c r="K49834">
        <v>7667163.8556154799</v>
      </c>
      <c r="L49834">
        <v>3131685.989252361</v>
      </c>
      <c r="M49834">
        <v>18639453.098336428</v>
      </c>
      <c r="N49834">
        <v>-0.1172777906327748</v>
      </c>
      <c r="O49834">
        <v>37674813.289479807</v>
      </c>
      <c r="P49834">
        <v>0</v>
      </c>
      <c r="Q49834" t="s">
        <v>50043</v>
      </c>
      <c r="R49834" s="3">
        <v>0.61433742017456805</v>
      </c>
      <c r="S49834" t="s">
        <v>50016</v>
      </c>
      <c r="T49834" t="s">
        <v>50035</v>
      </c>
    </row>
    <row r="49835" spans="1:20" x14ac:dyDescent="0.3">
      <c r="A49835" s="1" t="s">
        <v>49849</v>
      </c>
      <c r="B49835">
        <v>266.16733960752231</v>
      </c>
      <c r="C49835">
        <v>0</v>
      </c>
      <c r="D49835">
        <v>0.61136957440513717</v>
      </c>
      <c r="E49835">
        <v>85.537706954843415</v>
      </c>
      <c r="F49835">
        <v>97</v>
      </c>
      <c r="G49835">
        <v>189.09373207299811</v>
      </c>
      <c r="H49835">
        <v>2.2511322895257688</v>
      </c>
      <c r="I49835">
        <v>27.670584000000002</v>
      </c>
      <c r="J49835">
        <v>36.673344639768423</v>
      </c>
      <c r="K49835">
        <v>148200.84741597719</v>
      </c>
      <c r="L49835">
        <v>122813.402441828</v>
      </c>
      <c r="M49835">
        <v>2819432.047933911</v>
      </c>
      <c r="N49835">
        <v>-0.1866105661729994</v>
      </c>
      <c r="O49835">
        <v>1767915.9837616161</v>
      </c>
      <c r="P49835">
        <v>0</v>
      </c>
      <c r="Q49835" t="s">
        <v>50043</v>
      </c>
      <c r="R49835" s="3">
        <v>0.61136957440513717</v>
      </c>
      <c r="S49835" t="s">
        <v>50016</v>
      </c>
      <c r="T49835" t="s">
        <v>50035</v>
      </c>
    </row>
    <row r="49836" spans="1:20" x14ac:dyDescent="0.3">
      <c r="A49836" s="1" t="s">
        <v>49850</v>
      </c>
      <c r="B49836">
        <v>1762.1920230052201</v>
      </c>
      <c r="C49836">
        <v>0</v>
      </c>
      <c r="D49836">
        <v>0.90174775585686717</v>
      </c>
      <c r="E49836">
        <v>85.137930330628009</v>
      </c>
      <c r="F49836">
        <v>97</v>
      </c>
      <c r="G49836">
        <v>94.215909519838718</v>
      </c>
      <c r="H49836">
        <v>5.9014973613035417</v>
      </c>
      <c r="I49836">
        <v>27.670584000000002</v>
      </c>
      <c r="J49836">
        <v>13.15034822148731</v>
      </c>
      <c r="K49836">
        <v>685236.81890799571</v>
      </c>
      <c r="L49836">
        <v>1600378.6551706169</v>
      </c>
      <c r="M49836">
        <v>3260326.2874758402</v>
      </c>
      <c r="N49836">
        <v>-0.2112761246932407</v>
      </c>
      <c r="O49836">
        <v>29722411.177477501</v>
      </c>
      <c r="P49836">
        <v>0</v>
      </c>
      <c r="Q49836" t="s">
        <v>50043</v>
      </c>
      <c r="R49836" s="3">
        <v>0.90174775585686717</v>
      </c>
      <c r="S49836" t="s">
        <v>50024</v>
      </c>
      <c r="T49836" t="s">
        <v>50040</v>
      </c>
    </row>
    <row r="49837" spans="1:20" x14ac:dyDescent="0.3">
      <c r="A49837" s="1" t="s">
        <v>49851</v>
      </c>
      <c r="B49837">
        <v>500.747389290473</v>
      </c>
      <c r="C49837">
        <v>0</v>
      </c>
      <c r="D49837">
        <v>0.49066500630310639</v>
      </c>
      <c r="E49837">
        <v>78.355471266293918</v>
      </c>
      <c r="F49837">
        <v>97</v>
      </c>
      <c r="G49837">
        <v>126.0060795483826</v>
      </c>
      <c r="H49837">
        <v>9.7077866377687076</v>
      </c>
      <c r="I49837">
        <v>27.670584000000002</v>
      </c>
      <c r="J49837">
        <v>26.739475283805</v>
      </c>
      <c r="K49837">
        <v>481099.80225016142</v>
      </c>
      <c r="L49837">
        <v>569206.85689168435</v>
      </c>
      <c r="M49837">
        <v>444005.86259613017</v>
      </c>
      <c r="N49837">
        <v>-9.9283048303786925E-2</v>
      </c>
      <c r="O49837">
        <v>7659397.0479141939</v>
      </c>
      <c r="P49837">
        <v>0</v>
      </c>
      <c r="Q49837" t="s">
        <v>50043</v>
      </c>
      <c r="R49837" s="3">
        <v>0.49066500630310644</v>
      </c>
      <c r="S49837" t="s">
        <v>50016</v>
      </c>
      <c r="T49837" t="s">
        <v>50035</v>
      </c>
    </row>
    <row r="49838" spans="1:20" x14ac:dyDescent="0.3">
      <c r="A49838" s="1" t="s">
        <v>49852</v>
      </c>
      <c r="B49838">
        <v>186.6684832250869</v>
      </c>
      <c r="C49838">
        <v>0</v>
      </c>
      <c r="D49838">
        <v>0.3958302130643872</v>
      </c>
      <c r="E49838">
        <v>82.969286660168308</v>
      </c>
      <c r="F49838">
        <v>97</v>
      </c>
      <c r="G49838">
        <v>129.795146894765</v>
      </c>
      <c r="H49838">
        <v>1.103390756454353</v>
      </c>
      <c r="I49838">
        <v>27.670584000000002</v>
      </c>
      <c r="J49838">
        <v>6.2939643861323082</v>
      </c>
      <c r="K49838">
        <v>483389.51933629002</v>
      </c>
      <c r="L49838">
        <v>1454769.1658008739</v>
      </c>
      <c r="M49838">
        <v>1214052.1061977651</v>
      </c>
      <c r="N49838">
        <v>-0.2098018854648403</v>
      </c>
      <c r="O49838">
        <v>14088044.08822123</v>
      </c>
      <c r="P49838">
        <v>0</v>
      </c>
      <c r="Q49838" t="s">
        <v>50043</v>
      </c>
      <c r="R49838" s="3">
        <v>0.3958302130643872</v>
      </c>
      <c r="S49838" t="s">
        <v>50028</v>
      </c>
      <c r="T49838" t="s">
        <v>50040</v>
      </c>
    </row>
    <row r="49839" spans="1:20" x14ac:dyDescent="0.3">
      <c r="A49839" s="1" t="s">
        <v>49853</v>
      </c>
      <c r="B49839">
        <v>47208.538977943746</v>
      </c>
      <c r="C49839">
        <v>0</v>
      </c>
      <c r="D49839">
        <v>0.32505654418721269</v>
      </c>
      <c r="E49839">
        <v>75.683135490176667</v>
      </c>
      <c r="F49839">
        <v>97</v>
      </c>
      <c r="G49839">
        <v>156.14838344960489</v>
      </c>
      <c r="H49839">
        <v>12.52391476976589</v>
      </c>
      <c r="I49839">
        <v>27.670584000000002</v>
      </c>
      <c r="J49839">
        <v>0</v>
      </c>
      <c r="K49839">
        <v>46589557.438109413</v>
      </c>
      <c r="L49839">
        <v>63993236.882602297</v>
      </c>
      <c r="M49839">
        <v>11412356.01968676</v>
      </c>
      <c r="N49839">
        <v>-0.11397844969644549</v>
      </c>
      <c r="O49839">
        <v>1286359393.769479</v>
      </c>
      <c r="P49839">
        <v>0</v>
      </c>
      <c r="Q49839" t="s">
        <v>50043</v>
      </c>
      <c r="R49839" s="3">
        <v>0.32505654418721275</v>
      </c>
      <c r="S49839" t="s">
        <v>50021</v>
      </c>
      <c r="T49839" t="s">
        <v>50038</v>
      </c>
    </row>
    <row r="49840" spans="1:20" x14ac:dyDescent="0.3">
      <c r="A49840" s="1" t="s">
        <v>49854</v>
      </c>
      <c r="B49840">
        <v>32916.714302050197</v>
      </c>
      <c r="C49840">
        <v>0</v>
      </c>
      <c r="D49840">
        <v>0.41913188109669097</v>
      </c>
      <c r="E49840">
        <v>90.299093702035421</v>
      </c>
      <c r="F49840">
        <v>92.831435999999997</v>
      </c>
      <c r="G49840">
        <v>79.532849823735674</v>
      </c>
      <c r="H49840">
        <v>7.9336535497355891</v>
      </c>
      <c r="I49840">
        <v>27.670584000000002</v>
      </c>
      <c r="J49840">
        <v>20.67357103275026</v>
      </c>
      <c r="K49840">
        <v>19779830.626895528</v>
      </c>
      <c r="L49840">
        <v>20009768.412493251</v>
      </c>
      <c r="M49840">
        <v>611533240.48660541</v>
      </c>
      <c r="N49840">
        <v>-0.26608781207402771</v>
      </c>
      <c r="O49840">
        <v>102194604.3257428</v>
      </c>
      <c r="P49840">
        <v>0</v>
      </c>
      <c r="Q49840" t="s">
        <v>50043</v>
      </c>
      <c r="R49840" s="3">
        <v>0.41913188109669097</v>
      </c>
      <c r="S49840" t="s">
        <v>50020</v>
      </c>
      <c r="T49840" t="s">
        <v>50035</v>
      </c>
    </row>
    <row r="49841" spans="1:20" x14ac:dyDescent="0.3">
      <c r="A49841" s="1" t="s">
        <v>49855</v>
      </c>
      <c r="B49841">
        <v>4010.28785957334</v>
      </c>
      <c r="C49841">
        <v>0</v>
      </c>
      <c r="D49841">
        <v>1.168463515771502</v>
      </c>
      <c r="E49841">
        <v>96.20071962879959</v>
      </c>
      <c r="F49841">
        <v>97</v>
      </c>
      <c r="G49841">
        <v>235.10688182714259</v>
      </c>
      <c r="H49841">
        <v>11.10229322000121</v>
      </c>
      <c r="I49841">
        <v>27.670584000000002</v>
      </c>
      <c r="J49841">
        <v>17.606315777103479</v>
      </c>
      <c r="K49841">
        <v>2736711.2032079832</v>
      </c>
      <c r="L49841">
        <v>14290638.522673929</v>
      </c>
      <c r="M49841">
        <v>180660.2114172311</v>
      </c>
      <c r="N49841">
        <v>-0.20848080602869579</v>
      </c>
      <c r="O49841">
        <v>163882138.82909119</v>
      </c>
      <c r="P49841">
        <v>0</v>
      </c>
      <c r="Q49841" t="s">
        <v>50043</v>
      </c>
      <c r="R49841" s="3">
        <v>1.168463515771502</v>
      </c>
      <c r="S49841" t="s">
        <v>50018</v>
      </c>
      <c r="T49841" t="s">
        <v>50037</v>
      </c>
    </row>
    <row r="49842" spans="1:20" x14ac:dyDescent="0.3">
      <c r="A49842" s="1" t="s">
        <v>49856</v>
      </c>
      <c r="B49842">
        <v>846.56665399582175</v>
      </c>
      <c r="C49842">
        <v>0</v>
      </c>
      <c r="D49842">
        <v>0.43247663709784712</v>
      </c>
      <c r="E49842">
        <v>65.453168638282719</v>
      </c>
      <c r="F49842">
        <v>97</v>
      </c>
      <c r="G49842">
        <v>212.09941813193669</v>
      </c>
      <c r="H49842">
        <v>4.9337996183237074</v>
      </c>
      <c r="I49842">
        <v>27.670584000000002</v>
      </c>
      <c r="J49842">
        <v>59.358451829151363</v>
      </c>
      <c r="K49842">
        <v>60996.963551555047</v>
      </c>
      <c r="L49842">
        <v>377280.09253147931</v>
      </c>
      <c r="M49842">
        <v>225344.37953793761</v>
      </c>
      <c r="N49842">
        <v>-0.2091064886465388</v>
      </c>
      <c r="O49842">
        <v>2025089.2794881379</v>
      </c>
      <c r="P49842">
        <v>0</v>
      </c>
      <c r="Q49842" t="s">
        <v>50043</v>
      </c>
      <c r="R49842" s="3">
        <v>0.43247663709784712</v>
      </c>
      <c r="S49842" t="s">
        <v>50016</v>
      </c>
      <c r="T49842" t="s">
        <v>50035</v>
      </c>
    </row>
    <row r="49843" spans="1:20" x14ac:dyDescent="0.3">
      <c r="A49843" s="1" t="s">
        <v>49857</v>
      </c>
      <c r="B49843">
        <v>9579.3985067932826</v>
      </c>
      <c r="C49843">
        <v>0</v>
      </c>
      <c r="D49843">
        <v>0.59981277338099537</v>
      </c>
      <c r="E49843">
        <v>90.265119533119801</v>
      </c>
      <c r="F49843">
        <v>97</v>
      </c>
      <c r="G49843">
        <v>152.93135886630719</v>
      </c>
      <c r="H49843">
        <v>19.891760397706371</v>
      </c>
      <c r="I49843">
        <v>27.670584000000002</v>
      </c>
      <c r="J49843">
        <v>14.58333240533992</v>
      </c>
      <c r="K49843">
        <v>11487840.31705948</v>
      </c>
      <c r="L49843">
        <v>29317188.95355095</v>
      </c>
      <c r="M49843">
        <v>3113461.885336468</v>
      </c>
      <c r="N49843">
        <v>-5.5200927418280137E-2</v>
      </c>
      <c r="O49843">
        <v>332174375.42719227</v>
      </c>
      <c r="P49843">
        <v>0</v>
      </c>
      <c r="Q49843" t="s">
        <v>50043</v>
      </c>
      <c r="R49843" s="3">
        <v>0.59981277338099537</v>
      </c>
      <c r="S49843" t="s">
        <v>50018</v>
      </c>
      <c r="T49843" t="s">
        <v>50037</v>
      </c>
    </row>
    <row r="49844" spans="1:20" x14ac:dyDescent="0.3">
      <c r="A49844" s="1" t="s">
        <v>49858</v>
      </c>
      <c r="B49844">
        <v>137.07157016990431</v>
      </c>
      <c r="C49844">
        <v>0</v>
      </c>
      <c r="D49844">
        <v>0.40091672710472598</v>
      </c>
      <c r="E49844">
        <v>87.382321515380852</v>
      </c>
      <c r="F49844">
        <v>97</v>
      </c>
      <c r="G49844">
        <v>251.68031459972369</v>
      </c>
      <c r="H49844">
        <v>4.7649602442619239</v>
      </c>
      <c r="I49844">
        <v>27.670584000000002</v>
      </c>
      <c r="J49844">
        <v>59.098740245980878</v>
      </c>
      <c r="K49844">
        <v>30304.882546057619</v>
      </c>
      <c r="L49844">
        <v>54109.608918447077</v>
      </c>
      <c r="M49844">
        <v>78610.905994762143</v>
      </c>
      <c r="N49844">
        <v>-0.20695174372473091</v>
      </c>
      <c r="O49844">
        <v>619018.86162031989</v>
      </c>
      <c r="P49844">
        <v>0</v>
      </c>
      <c r="Q49844" t="s">
        <v>50043</v>
      </c>
      <c r="R49844" s="3">
        <v>0.40091672710472603</v>
      </c>
      <c r="S49844" t="s">
        <v>50016</v>
      </c>
      <c r="T49844" t="s">
        <v>50035</v>
      </c>
    </row>
    <row r="49845" spans="1:20" x14ac:dyDescent="0.3">
      <c r="A49845" s="1" t="s">
        <v>49859</v>
      </c>
      <c r="B49845">
        <v>286.35309756512629</v>
      </c>
      <c r="C49845">
        <v>0</v>
      </c>
      <c r="D49845">
        <v>0.197201620430737</v>
      </c>
      <c r="E49845">
        <v>93.546511308008505</v>
      </c>
      <c r="F49845">
        <v>97</v>
      </c>
      <c r="G49845">
        <v>763.53533831840161</v>
      </c>
      <c r="H49845">
        <v>2.174119781531755</v>
      </c>
      <c r="I49845">
        <v>27.670584000000002</v>
      </c>
      <c r="J49845">
        <v>176.2107856029902</v>
      </c>
      <c r="K49845">
        <v>80740.303086144573</v>
      </c>
      <c r="L49845">
        <v>19932.388421370229</v>
      </c>
      <c r="M49845">
        <v>361954.45535599522</v>
      </c>
      <c r="N49845">
        <v>-0.2077359233952763</v>
      </c>
      <c r="O49845">
        <v>690147.93208719697</v>
      </c>
      <c r="P49845">
        <v>0</v>
      </c>
      <c r="Q49845" t="s">
        <v>50043</v>
      </c>
      <c r="R49845" s="3">
        <v>0.197201620430737</v>
      </c>
      <c r="S49845" t="s">
        <v>50016</v>
      </c>
      <c r="T49845" t="s">
        <v>50035</v>
      </c>
    </row>
    <row r="49846" spans="1:20" x14ac:dyDescent="0.3">
      <c r="A49846" s="1" t="s">
        <v>49860</v>
      </c>
      <c r="B49846">
        <v>9404.2555470022289</v>
      </c>
      <c r="C49846">
        <v>0</v>
      </c>
      <c r="D49846">
        <v>0.69352284052432445</v>
      </c>
      <c r="E49846">
        <v>79.73865698965669</v>
      </c>
      <c r="F49846">
        <v>97</v>
      </c>
      <c r="G49846">
        <v>175.11180813653289</v>
      </c>
      <c r="H49846">
        <v>20.47325517283846</v>
      </c>
      <c r="I49846">
        <v>27.670584000000002</v>
      </c>
      <c r="J49846">
        <v>14.07824243032036</v>
      </c>
      <c r="K49846">
        <v>10790291.635756159</v>
      </c>
      <c r="L49846">
        <v>34106127.419086412</v>
      </c>
      <c r="M49846">
        <v>2857958.862323347</v>
      </c>
      <c r="N49846">
        <v>-4.6602707850729133E-2</v>
      </c>
      <c r="O49846">
        <v>312719305.48532498</v>
      </c>
      <c r="P49846">
        <v>0</v>
      </c>
      <c r="Q49846" t="s">
        <v>50043</v>
      </c>
      <c r="R49846" s="3">
        <v>0.69352284052432445</v>
      </c>
      <c r="S49846" t="s">
        <v>50018</v>
      </c>
      <c r="T49846" t="s">
        <v>50037</v>
      </c>
    </row>
    <row r="49847" spans="1:20" x14ac:dyDescent="0.3">
      <c r="A49847" s="1" t="s">
        <v>49861</v>
      </c>
      <c r="B49847">
        <v>2956.1697827917801</v>
      </c>
      <c r="C49847">
        <v>0</v>
      </c>
      <c r="D49847">
        <v>0.45341614591460272</v>
      </c>
      <c r="E49847">
        <v>82.051717237421315</v>
      </c>
      <c r="F49847">
        <v>97</v>
      </c>
      <c r="G49847">
        <v>113.67356372081051</v>
      </c>
      <c r="H49847">
        <v>2.530844535857848</v>
      </c>
      <c r="I49847">
        <v>27.670584000000002</v>
      </c>
      <c r="J49847">
        <v>30.490698797969181</v>
      </c>
      <c r="K49847">
        <v>2907718.333808782</v>
      </c>
      <c r="L49847">
        <v>2755424.604768747</v>
      </c>
      <c r="M49847">
        <v>2141557.8498713132</v>
      </c>
      <c r="N49847">
        <v>-0.16030419773258381</v>
      </c>
      <c r="O49847">
        <v>180283331.0825876</v>
      </c>
      <c r="P49847">
        <v>0</v>
      </c>
      <c r="Q49847" t="s">
        <v>50043</v>
      </c>
      <c r="R49847" s="3">
        <v>0.45341614591460272</v>
      </c>
      <c r="S49847" t="s">
        <v>50016</v>
      </c>
      <c r="T49847" t="s">
        <v>50035</v>
      </c>
    </row>
    <row r="49848" spans="1:20" x14ac:dyDescent="0.3">
      <c r="A49848" s="1" t="s">
        <v>49862</v>
      </c>
      <c r="B49848">
        <v>61376.568939989382</v>
      </c>
      <c r="C49848">
        <v>0</v>
      </c>
      <c r="D49848">
        <v>1.0030525686906919</v>
      </c>
      <c r="E49848">
        <v>86.650280151983949</v>
      </c>
      <c r="F49848">
        <v>96.5</v>
      </c>
      <c r="G49848">
        <v>74.153320821795035</v>
      </c>
      <c r="H49848">
        <v>6.7010272777692164</v>
      </c>
      <c r="I49848">
        <v>27.670584000000002</v>
      </c>
      <c r="J49848">
        <v>4.2423084423240978</v>
      </c>
      <c r="K49848">
        <v>24183144.991870929</v>
      </c>
      <c r="L49848">
        <v>80087852.369759753</v>
      </c>
      <c r="M49848">
        <v>74831725.812465414</v>
      </c>
      <c r="N49848">
        <v>-0.35900993224635153</v>
      </c>
      <c r="O49848">
        <v>2945864560.1561809</v>
      </c>
      <c r="P49848">
        <v>0</v>
      </c>
      <c r="Q49848" t="s">
        <v>50043</v>
      </c>
      <c r="R49848" s="3">
        <v>1.0030525686906924</v>
      </c>
      <c r="S49848" t="s">
        <v>50026</v>
      </c>
      <c r="T49848" t="s">
        <v>50038</v>
      </c>
    </row>
    <row r="49849" spans="1:20" x14ac:dyDescent="0.3">
      <c r="A49849" s="1" t="s">
        <v>49863</v>
      </c>
      <c r="B49849">
        <v>412.36127439785753</v>
      </c>
      <c r="C49849">
        <v>0</v>
      </c>
      <c r="D49849">
        <v>1.2425209852032171</v>
      </c>
      <c r="E49849">
        <v>86.464584331136876</v>
      </c>
      <c r="F49849">
        <v>97</v>
      </c>
      <c r="G49849">
        <v>121.35678928889121</v>
      </c>
      <c r="H49849">
        <v>6.6460017155870261</v>
      </c>
      <c r="I49849">
        <v>27.670584000000002</v>
      </c>
      <c r="J49849">
        <v>33.415344949702458</v>
      </c>
      <c r="K49849">
        <v>774296.18623129337</v>
      </c>
      <c r="L49849">
        <v>283317.30818121269</v>
      </c>
      <c r="M49849">
        <v>467483.13083913369</v>
      </c>
      <c r="N49849">
        <v>-0.24890955336807349</v>
      </c>
      <c r="O49849">
        <v>8716899.0924074892</v>
      </c>
      <c r="P49849">
        <v>0</v>
      </c>
      <c r="Q49849" t="s">
        <v>50043</v>
      </c>
      <c r="R49849" s="3">
        <v>1.2425209852032171</v>
      </c>
      <c r="S49849" t="s">
        <v>50016</v>
      </c>
      <c r="T49849" t="s">
        <v>50035</v>
      </c>
    </row>
    <row r="49850" spans="1:20" x14ac:dyDescent="0.3">
      <c r="A49850" s="1" t="s">
        <v>49864</v>
      </c>
      <c r="B49850">
        <v>400.21938653087642</v>
      </c>
      <c r="C49850">
        <v>0</v>
      </c>
      <c r="D49850">
        <v>1.491845646033765</v>
      </c>
      <c r="E49850">
        <v>98.238907800683648</v>
      </c>
      <c r="F49850">
        <v>97</v>
      </c>
      <c r="G49850">
        <v>109.30562657731301</v>
      </c>
      <c r="H49850">
        <v>8.2599457957850451</v>
      </c>
      <c r="I49850">
        <v>27.670584000000002</v>
      </c>
      <c r="J49850">
        <v>21.754318986917891</v>
      </c>
      <c r="K49850">
        <v>242432.207575676</v>
      </c>
      <c r="L49850">
        <v>1011358.005426162</v>
      </c>
      <c r="M49850">
        <v>152708.48958056321</v>
      </c>
      <c r="N49850">
        <v>-0.23566557723190579</v>
      </c>
      <c r="O49850">
        <v>62437082.959544063</v>
      </c>
      <c r="P49850">
        <v>0</v>
      </c>
      <c r="Q49850" t="s">
        <v>50043</v>
      </c>
      <c r="R49850" s="3">
        <v>1.4918456460337652</v>
      </c>
      <c r="S49850" t="s">
        <v>50016</v>
      </c>
      <c r="T49850" t="s">
        <v>50035</v>
      </c>
    </row>
    <row r="49851" spans="1:20" x14ac:dyDescent="0.3">
      <c r="A49851" s="1" t="s">
        <v>49865</v>
      </c>
      <c r="B49851">
        <v>64.124133584862975</v>
      </c>
      <c r="C49851">
        <v>0</v>
      </c>
      <c r="D49851">
        <v>0.93503284274127985</v>
      </c>
      <c r="E49851">
        <v>87.064638438738683</v>
      </c>
      <c r="F49851">
        <v>97</v>
      </c>
      <c r="G49851">
        <v>187.7158965768985</v>
      </c>
      <c r="H49851">
        <v>2.082868275696669</v>
      </c>
      <c r="I49851">
        <v>27.670584000000002</v>
      </c>
      <c r="J49851">
        <v>36.103968745145153</v>
      </c>
      <c r="K49851">
        <v>16252.26635664401</v>
      </c>
      <c r="L49851">
        <v>8393.2339210138525</v>
      </c>
      <c r="M49851">
        <v>2172.0570222276251</v>
      </c>
      <c r="N49851">
        <v>-7.5579344909404045E-2</v>
      </c>
      <c r="O49851">
        <v>766051.12638395012</v>
      </c>
      <c r="P49851">
        <v>0</v>
      </c>
      <c r="Q49851" t="s">
        <v>50043</v>
      </c>
      <c r="R49851" s="3">
        <v>0.93503284274127985</v>
      </c>
      <c r="S49851" t="s">
        <v>50016</v>
      </c>
      <c r="T49851" t="s">
        <v>50035</v>
      </c>
    </row>
    <row r="49852" spans="1:20" x14ac:dyDescent="0.3">
      <c r="A49852" s="1" t="s">
        <v>49866</v>
      </c>
      <c r="B49852">
        <v>631.34143705124063</v>
      </c>
      <c r="C49852">
        <v>0</v>
      </c>
      <c r="D49852">
        <v>0.5399041232628905</v>
      </c>
      <c r="E49852">
        <v>87.833037651208855</v>
      </c>
      <c r="F49852">
        <v>97</v>
      </c>
      <c r="G49852">
        <v>176.25110745660399</v>
      </c>
      <c r="H49852">
        <v>5.2815367531680657</v>
      </c>
      <c r="I49852">
        <v>27.670584000000002</v>
      </c>
      <c r="J49852">
        <v>38.675676606336289</v>
      </c>
      <c r="K49852">
        <v>335511.60395960388</v>
      </c>
      <c r="L49852">
        <v>354627.18085516902</v>
      </c>
      <c r="M49852">
        <v>33180.508170091503</v>
      </c>
      <c r="N49852">
        <v>-2.877620042399703E-2</v>
      </c>
      <c r="O49852">
        <v>1623524.176142293</v>
      </c>
      <c r="P49852">
        <v>0</v>
      </c>
      <c r="Q49852" t="s">
        <v>50043</v>
      </c>
      <c r="R49852" s="3">
        <v>0.5399041232628905</v>
      </c>
      <c r="S49852" t="s">
        <v>50016</v>
      </c>
      <c r="T49852" t="s">
        <v>50035</v>
      </c>
    </row>
    <row r="49853" spans="1:20" x14ac:dyDescent="0.3">
      <c r="A49853" s="1" t="s">
        <v>49867</v>
      </c>
      <c r="B49853">
        <v>1422.287446644757</v>
      </c>
      <c r="C49853">
        <v>0</v>
      </c>
      <c r="D49853">
        <v>0.49318040418155679</v>
      </c>
      <c r="E49853">
        <v>85.681010040452833</v>
      </c>
      <c r="F49853">
        <v>97</v>
      </c>
      <c r="G49853">
        <v>153.4298262908658</v>
      </c>
      <c r="H49853">
        <v>31.815472587272339</v>
      </c>
      <c r="I49853">
        <v>27.670584000000002</v>
      </c>
      <c r="J49853">
        <v>43.335052332153751</v>
      </c>
      <c r="K49853">
        <v>1400053.053530334</v>
      </c>
      <c r="L49853">
        <v>493388.52872227092</v>
      </c>
      <c r="M49853">
        <v>5043184.2402398298</v>
      </c>
      <c r="N49853">
        <v>-5.3896347574329963E-2</v>
      </c>
      <c r="O49853">
        <v>10895910.71506341</v>
      </c>
      <c r="P49853">
        <v>0</v>
      </c>
      <c r="Q49853" t="s">
        <v>50043</v>
      </c>
      <c r="R49853" s="3">
        <v>0.49318040418155679</v>
      </c>
      <c r="S49853" t="s">
        <v>50016</v>
      </c>
      <c r="T49853" t="s">
        <v>50035</v>
      </c>
    </row>
    <row r="49854" spans="1:20" x14ac:dyDescent="0.3">
      <c r="A49854" s="1" t="s">
        <v>49868</v>
      </c>
      <c r="B49854">
        <v>1241.107330961773</v>
      </c>
      <c r="C49854">
        <v>0</v>
      </c>
      <c r="D49854">
        <v>0.9719931318876549</v>
      </c>
      <c r="E49854">
        <v>80.82633191450995</v>
      </c>
      <c r="F49854">
        <v>94.480682000000002</v>
      </c>
      <c r="G49854">
        <v>135.57130699933541</v>
      </c>
      <c r="H49854">
        <v>2.992352891945699</v>
      </c>
      <c r="I49854">
        <v>27.670584000000002</v>
      </c>
      <c r="J49854">
        <v>9.7379970459086156</v>
      </c>
      <c r="K49854">
        <v>184779.52191746049</v>
      </c>
      <c r="L49854">
        <v>4584374.6134600015</v>
      </c>
      <c r="M49854">
        <v>6433807.1962294057</v>
      </c>
      <c r="N49854">
        <v>-0.29117364448963529</v>
      </c>
      <c r="O49854">
        <v>304795787.8082602</v>
      </c>
      <c r="P49854">
        <v>0</v>
      </c>
      <c r="Q49854" t="s">
        <v>50043</v>
      </c>
      <c r="R49854" s="3">
        <v>0.9719931318876549</v>
      </c>
      <c r="S49854" t="s">
        <v>50025</v>
      </c>
      <c r="T49854" t="s">
        <v>50039</v>
      </c>
    </row>
    <row r="49855" spans="1:20" x14ac:dyDescent="0.3">
      <c r="A49855" s="1" t="s">
        <v>49869</v>
      </c>
      <c r="B49855">
        <v>736.91154645165091</v>
      </c>
      <c r="C49855">
        <v>0</v>
      </c>
      <c r="D49855">
        <v>0.64916964441765612</v>
      </c>
      <c r="E49855">
        <v>91.971157071221114</v>
      </c>
      <c r="F49855">
        <v>97</v>
      </c>
      <c r="G49855">
        <v>157.83271531032389</v>
      </c>
      <c r="H49855">
        <v>1.630071222849834</v>
      </c>
      <c r="I49855">
        <v>27.670584000000002</v>
      </c>
      <c r="J49855">
        <v>26.519587110713509</v>
      </c>
      <c r="K49855">
        <v>419565.86715499399</v>
      </c>
      <c r="L49855">
        <v>661809.28002988326</v>
      </c>
      <c r="M49855">
        <v>708314.50537981349</v>
      </c>
      <c r="N49855">
        <v>-0.12977349172499331</v>
      </c>
      <c r="O49855">
        <v>9575313.0887685642</v>
      </c>
      <c r="P49855">
        <v>0</v>
      </c>
      <c r="Q49855" t="s">
        <v>50043</v>
      </c>
      <c r="R49855" s="3">
        <v>0.64916964441765612</v>
      </c>
      <c r="S49855" t="s">
        <v>50016</v>
      </c>
      <c r="T49855" t="s">
        <v>50035</v>
      </c>
    </row>
    <row r="49856" spans="1:20" x14ac:dyDescent="0.3">
      <c r="A49856" s="1" t="s">
        <v>49870</v>
      </c>
      <c r="B49856">
        <v>10.017641925853461</v>
      </c>
      <c r="C49856">
        <v>0</v>
      </c>
      <c r="D49856">
        <v>0.83467046345244544</v>
      </c>
      <c r="E49856">
        <v>86.372575676236664</v>
      </c>
      <c r="F49856">
        <v>97</v>
      </c>
      <c r="G49856">
        <v>195.79775505473859</v>
      </c>
      <c r="H49856">
        <v>2.7354731354359072</v>
      </c>
      <c r="I49856">
        <v>27.670584000000002</v>
      </c>
      <c r="J49856">
        <v>35.410576878052822</v>
      </c>
      <c r="K49856">
        <v>19046.81928182123</v>
      </c>
      <c r="L49856">
        <v>22879.909016140929</v>
      </c>
      <c r="M49856">
        <v>293.48734921524152</v>
      </c>
      <c r="N49856">
        <v>-1.430642067034006E-2</v>
      </c>
      <c r="O49856">
        <v>365955.72193523019</v>
      </c>
      <c r="P49856">
        <v>0</v>
      </c>
      <c r="Q49856" t="s">
        <v>50043</v>
      </c>
      <c r="R49856" s="3">
        <v>0.83467046345244544</v>
      </c>
      <c r="S49856" t="s">
        <v>50016</v>
      </c>
      <c r="T49856" t="s">
        <v>50035</v>
      </c>
    </row>
    <row r="49857" spans="1:20" x14ac:dyDescent="0.3">
      <c r="A49857" s="1" t="s">
        <v>49871</v>
      </c>
      <c r="B49857">
        <v>108.15293811209381</v>
      </c>
      <c r="C49857">
        <v>0</v>
      </c>
      <c r="D49857">
        <v>0.81608035823224367</v>
      </c>
      <c r="E49857">
        <v>55.244982731122739</v>
      </c>
      <c r="F49857">
        <v>97</v>
      </c>
      <c r="G49857">
        <v>315.71745922831269</v>
      </c>
      <c r="H49857">
        <v>2.1732344549441489</v>
      </c>
      <c r="I49857">
        <v>27.670584000000002</v>
      </c>
      <c r="J49857">
        <v>41.847312116568887</v>
      </c>
      <c r="K49857">
        <v>52325.020839831377</v>
      </c>
      <c r="L49857">
        <v>62781.592392032413</v>
      </c>
      <c r="M49857">
        <v>967848.00388444844</v>
      </c>
      <c r="N49857">
        <v>-0.20043396024613999</v>
      </c>
      <c r="O49857">
        <v>4466764.6093650199</v>
      </c>
      <c r="P49857">
        <v>0</v>
      </c>
      <c r="Q49857" t="s">
        <v>50043</v>
      </c>
      <c r="R49857" s="3">
        <v>0.81608035823224367</v>
      </c>
      <c r="S49857" t="s">
        <v>50016</v>
      </c>
      <c r="T49857" t="s">
        <v>50035</v>
      </c>
    </row>
    <row r="49858" spans="1:20" x14ac:dyDescent="0.3">
      <c r="A49858" s="1" t="s">
        <v>49872</v>
      </c>
      <c r="B49858">
        <v>2694.187932205341</v>
      </c>
      <c r="C49858">
        <v>0</v>
      </c>
      <c r="D49858">
        <v>2.6159226031684542</v>
      </c>
      <c r="E49858">
        <v>77.840398698877152</v>
      </c>
      <c r="F49858">
        <v>97</v>
      </c>
      <c r="G49858">
        <v>220.5387673905058</v>
      </c>
      <c r="H49858">
        <v>4.4176850987547294</v>
      </c>
      <c r="I49858">
        <v>27.670584000000002</v>
      </c>
      <c r="J49858">
        <v>16.960467139836709</v>
      </c>
      <c r="K49858">
        <v>7113481.6659586374</v>
      </c>
      <c r="L49858">
        <v>22274353.355521381</v>
      </c>
      <c r="M49858">
        <v>4461744.4038454248</v>
      </c>
      <c r="N49858">
        <v>-0.21090518229541691</v>
      </c>
      <c r="O49858">
        <v>266761144.62279901</v>
      </c>
      <c r="P49858">
        <v>0</v>
      </c>
      <c r="Q49858" t="s">
        <v>50043</v>
      </c>
      <c r="R49858" s="3">
        <v>2.6159226031684537</v>
      </c>
      <c r="S49858" t="s">
        <v>50031</v>
      </c>
      <c r="T49858" t="s">
        <v>50036</v>
      </c>
    </row>
    <row r="49859" spans="1:20" x14ac:dyDescent="0.3">
      <c r="A49859" s="1" t="s">
        <v>49873</v>
      </c>
      <c r="B49859">
        <v>678.08575019621651</v>
      </c>
      <c r="C49859">
        <v>0</v>
      </c>
      <c r="D49859">
        <v>2.0668732152664719</v>
      </c>
      <c r="E49859">
        <v>72.119095565216938</v>
      </c>
      <c r="F49859">
        <v>97</v>
      </c>
      <c r="G49859">
        <v>36.716649046192558</v>
      </c>
      <c r="H49859">
        <v>3.8587586540359031</v>
      </c>
      <c r="I49859">
        <v>27.670584000000002</v>
      </c>
      <c r="J49859">
        <v>10.555608605911081</v>
      </c>
      <c r="K49859">
        <v>625836.43737528194</v>
      </c>
      <c r="L49859">
        <v>611583.06400654884</v>
      </c>
      <c r="M49859">
        <v>186097.53279602629</v>
      </c>
      <c r="N49859">
        <v>-0.49088611666841409</v>
      </c>
      <c r="O49859">
        <v>5557834.2478492679</v>
      </c>
      <c r="P49859">
        <v>0</v>
      </c>
      <c r="Q49859" t="s">
        <v>50043</v>
      </c>
      <c r="R49859" s="3">
        <v>2.0668732152664724</v>
      </c>
      <c r="S49859" t="s">
        <v>50016</v>
      </c>
      <c r="T49859" t="s">
        <v>50035</v>
      </c>
    </row>
    <row r="49860" spans="1:20" x14ac:dyDescent="0.3">
      <c r="A49860" s="1" t="s">
        <v>49874</v>
      </c>
      <c r="B49860">
        <v>269.93203017061938</v>
      </c>
      <c r="C49860">
        <v>0</v>
      </c>
      <c r="D49860">
        <v>0.42613910480449602</v>
      </c>
      <c r="E49860">
        <v>97.065573331309992</v>
      </c>
      <c r="F49860">
        <v>97</v>
      </c>
      <c r="G49860">
        <v>205.1733445331561</v>
      </c>
      <c r="H49860">
        <v>20.734127914997568</v>
      </c>
      <c r="I49860">
        <v>27.670584000000002</v>
      </c>
      <c r="J49860">
        <v>40.314912713746217</v>
      </c>
      <c r="K49860">
        <v>186279.1826324829</v>
      </c>
      <c r="L49860">
        <v>134470.26165351691</v>
      </c>
      <c r="M49860">
        <v>1100916.9031290989</v>
      </c>
      <c r="N49860">
        <v>-0.1879598273531701</v>
      </c>
      <c r="O49860">
        <v>8319365.929056705</v>
      </c>
      <c r="P49860">
        <v>0</v>
      </c>
      <c r="Q49860" t="s">
        <v>50043</v>
      </c>
      <c r="R49860" s="3">
        <v>0.42613910480449596</v>
      </c>
      <c r="S49860" t="s">
        <v>50016</v>
      </c>
      <c r="T49860" t="s">
        <v>50035</v>
      </c>
    </row>
    <row r="49861" spans="1:20" x14ac:dyDescent="0.3">
      <c r="A49861" s="1" t="s">
        <v>49875</v>
      </c>
      <c r="B49861">
        <v>205.112232878942</v>
      </c>
      <c r="C49861">
        <v>0</v>
      </c>
      <c r="D49861">
        <v>0.63528690538037103</v>
      </c>
      <c r="E49861">
        <v>85.472200710693713</v>
      </c>
      <c r="F49861">
        <v>97</v>
      </c>
      <c r="G49861">
        <v>233.63299490533129</v>
      </c>
      <c r="H49861">
        <v>3.4209607101870292</v>
      </c>
      <c r="I49861">
        <v>27.670584000000002</v>
      </c>
      <c r="J49861">
        <v>53.63781615013297</v>
      </c>
      <c r="K49861">
        <v>114736.9780970862</v>
      </c>
      <c r="L49861">
        <v>154501.11463879381</v>
      </c>
      <c r="M49861">
        <v>316531.2050735958</v>
      </c>
      <c r="N49861">
        <v>-0.1806402616438775</v>
      </c>
      <c r="O49861">
        <v>4356701.0281051062</v>
      </c>
      <c r="P49861">
        <v>0</v>
      </c>
      <c r="Q49861" t="s">
        <v>50043</v>
      </c>
      <c r="R49861" s="3">
        <v>0.63528690538037103</v>
      </c>
      <c r="S49861" t="s">
        <v>50016</v>
      </c>
      <c r="T49861" t="s">
        <v>50035</v>
      </c>
    </row>
    <row r="49862" spans="1:20" x14ac:dyDescent="0.3">
      <c r="A49862" s="1" t="s">
        <v>49876</v>
      </c>
      <c r="B49862">
        <v>347.71508198097303</v>
      </c>
      <c r="C49862">
        <v>0</v>
      </c>
      <c r="D49862">
        <v>0.71112868808694574</v>
      </c>
      <c r="E49862">
        <v>84.228366698402212</v>
      </c>
      <c r="F49862">
        <v>97</v>
      </c>
      <c r="G49862">
        <v>230.87086090022211</v>
      </c>
      <c r="H49862">
        <v>3.5317221699444721</v>
      </c>
      <c r="I49862">
        <v>27.670584000000002</v>
      </c>
      <c r="J49862">
        <v>37.629598424382998</v>
      </c>
      <c r="K49862">
        <v>261066.19415394031</v>
      </c>
      <c r="L49862">
        <v>198566.8218597144</v>
      </c>
      <c r="M49862">
        <v>3824498.3688580231</v>
      </c>
      <c r="N49862">
        <v>-0.18705971462209831</v>
      </c>
      <c r="O49862">
        <v>3208250.97451803</v>
      </c>
      <c r="P49862">
        <v>0</v>
      </c>
      <c r="Q49862" t="s">
        <v>50043</v>
      </c>
      <c r="R49862" s="3">
        <v>0.71112868808694574</v>
      </c>
      <c r="S49862" t="s">
        <v>50016</v>
      </c>
      <c r="T49862" t="s">
        <v>50035</v>
      </c>
    </row>
    <row r="49863" spans="1:20" x14ac:dyDescent="0.3">
      <c r="A49863" s="1" t="s">
        <v>49877</v>
      </c>
      <c r="B49863">
        <v>127.8755522251497</v>
      </c>
      <c r="C49863">
        <v>0</v>
      </c>
      <c r="D49863">
        <v>0.44095739358012392</v>
      </c>
      <c r="E49863">
        <v>75.097527676967189</v>
      </c>
      <c r="F49863">
        <v>97</v>
      </c>
      <c r="G49863">
        <v>257.01452799901438</v>
      </c>
      <c r="H49863">
        <v>3.5017855606518622</v>
      </c>
      <c r="I49863">
        <v>27.670584000000002</v>
      </c>
      <c r="J49863">
        <v>52.067849662251888</v>
      </c>
      <c r="K49863">
        <v>45528.459990928393</v>
      </c>
      <c r="L49863">
        <v>43313.576379111117</v>
      </c>
      <c r="M49863">
        <v>3335.378918345898</v>
      </c>
      <c r="N49863">
        <v>-0.2029494953632312</v>
      </c>
      <c r="O49863">
        <v>3575771.040330953</v>
      </c>
      <c r="P49863">
        <v>0</v>
      </c>
      <c r="Q49863" t="s">
        <v>50043</v>
      </c>
      <c r="R49863" s="3">
        <v>0.44095739358012392</v>
      </c>
      <c r="S49863" t="s">
        <v>50016</v>
      </c>
      <c r="T49863" t="s">
        <v>50035</v>
      </c>
    </row>
    <row r="49864" spans="1:20" x14ac:dyDescent="0.3">
      <c r="A49864" s="1" t="s">
        <v>49878</v>
      </c>
      <c r="B49864">
        <v>748.22342420055998</v>
      </c>
      <c r="C49864">
        <v>0</v>
      </c>
      <c r="D49864">
        <v>0.96071738188614975</v>
      </c>
      <c r="E49864">
        <v>84.327864584819466</v>
      </c>
      <c r="F49864">
        <v>97</v>
      </c>
      <c r="G49864">
        <v>146.6411956903286</v>
      </c>
      <c r="H49864">
        <v>1.2583211538333661</v>
      </c>
      <c r="I49864">
        <v>27.670584000000002</v>
      </c>
      <c r="J49864">
        <v>39.73223845082358</v>
      </c>
      <c r="K49864">
        <v>2308279.9105711179</v>
      </c>
      <c r="L49864">
        <v>1249871.567320111</v>
      </c>
      <c r="M49864">
        <v>1619768.5699436921</v>
      </c>
      <c r="N49864">
        <v>-0.15743210826704501</v>
      </c>
      <c r="O49864">
        <v>12719029.35690278</v>
      </c>
      <c r="P49864">
        <v>0</v>
      </c>
      <c r="Q49864" t="s">
        <v>50043</v>
      </c>
      <c r="R49864" s="3">
        <v>0.96071738188614975</v>
      </c>
      <c r="S49864" t="s">
        <v>50016</v>
      </c>
      <c r="T49864" t="s">
        <v>50035</v>
      </c>
    </row>
    <row r="49865" spans="1:20" x14ac:dyDescent="0.3">
      <c r="A49865" s="1" t="s">
        <v>49879</v>
      </c>
      <c r="B49865">
        <v>80.274209534902681</v>
      </c>
      <c r="C49865">
        <v>0</v>
      </c>
      <c r="D49865">
        <v>0.56666633841599445</v>
      </c>
      <c r="E49865">
        <v>85.834973581062414</v>
      </c>
      <c r="F49865">
        <v>97</v>
      </c>
      <c r="G49865">
        <v>190.59513088349101</v>
      </c>
      <c r="H49865">
        <v>6.7949867190194153</v>
      </c>
      <c r="I49865">
        <v>27.670584000000002</v>
      </c>
      <c r="J49865">
        <v>42.576029959679929</v>
      </c>
      <c r="K49865">
        <v>113825.94198019311</v>
      </c>
      <c r="L49865">
        <v>51541.462579406587</v>
      </c>
      <c r="M49865">
        <v>953619.40214273112</v>
      </c>
      <c r="N49865">
        <v>-3.2361913625618043E-2</v>
      </c>
      <c r="O49865">
        <v>959522.10899511341</v>
      </c>
      <c r="P49865">
        <v>0</v>
      </c>
      <c r="Q49865" t="s">
        <v>50043</v>
      </c>
      <c r="R49865" s="3">
        <v>0.56666633841599445</v>
      </c>
      <c r="S49865" t="s">
        <v>50016</v>
      </c>
      <c r="T49865" t="s">
        <v>50035</v>
      </c>
    </row>
    <row r="49866" spans="1:20" x14ac:dyDescent="0.3">
      <c r="A49866" s="1" t="s">
        <v>49880</v>
      </c>
      <c r="B49866">
        <v>674.76644568075801</v>
      </c>
      <c r="C49866">
        <v>0</v>
      </c>
      <c r="D49866">
        <v>0.46939251569522622</v>
      </c>
      <c r="E49866">
        <v>75.475298430581915</v>
      </c>
      <c r="F49866">
        <v>97</v>
      </c>
      <c r="G49866">
        <v>208.18791678751489</v>
      </c>
      <c r="H49866">
        <v>10.384978185647149</v>
      </c>
      <c r="I49866">
        <v>27.670584000000002</v>
      </c>
      <c r="J49866">
        <v>38.430857431188933</v>
      </c>
      <c r="K49866">
        <v>358157.08300616179</v>
      </c>
      <c r="L49866">
        <v>335058.13132523169</v>
      </c>
      <c r="M49866">
        <v>4780403.8254967341</v>
      </c>
      <c r="N49866">
        <v>-0.1938302321065285</v>
      </c>
      <c r="O49866">
        <v>23896274.102348041</v>
      </c>
      <c r="P49866">
        <v>0</v>
      </c>
      <c r="Q49866" t="s">
        <v>50043</v>
      </c>
      <c r="R49866" s="3">
        <v>0.46939251569522622</v>
      </c>
      <c r="S49866" t="s">
        <v>50016</v>
      </c>
      <c r="T49866" t="s">
        <v>50035</v>
      </c>
    </row>
    <row r="49867" spans="1:20" x14ac:dyDescent="0.3">
      <c r="A49867" s="1" t="s">
        <v>49881</v>
      </c>
      <c r="B49867">
        <v>9.1136558329804878</v>
      </c>
      <c r="C49867">
        <v>0</v>
      </c>
      <c r="D49867">
        <v>0.97707764087001392</v>
      </c>
      <c r="E49867">
        <v>91.663218360411108</v>
      </c>
      <c r="F49867">
        <v>97</v>
      </c>
      <c r="G49867">
        <v>170.2638860695188</v>
      </c>
      <c r="H49867">
        <v>2.7023193911079462</v>
      </c>
      <c r="I49867">
        <v>27.670584000000002</v>
      </c>
      <c r="J49867">
        <v>32.631981531846598</v>
      </c>
      <c r="K49867">
        <v>21246.344464828271</v>
      </c>
      <c r="L49867">
        <v>21532.96452116115</v>
      </c>
      <c r="M49867">
        <v>301.66744515913678</v>
      </c>
      <c r="N49867">
        <v>-1.4357668432717029E-2</v>
      </c>
      <c r="O49867">
        <v>365051.32483904372</v>
      </c>
      <c r="P49867">
        <v>0</v>
      </c>
      <c r="Q49867" t="s">
        <v>50043</v>
      </c>
      <c r="R49867" s="3">
        <v>0.97707764087001392</v>
      </c>
      <c r="S49867" t="s">
        <v>50016</v>
      </c>
      <c r="T49867" t="s">
        <v>50035</v>
      </c>
    </row>
    <row r="49868" spans="1:20" x14ac:dyDescent="0.3">
      <c r="A49868" s="1" t="s">
        <v>49882</v>
      </c>
      <c r="B49868">
        <v>160.9470075608659</v>
      </c>
      <c r="C49868">
        <v>0</v>
      </c>
      <c r="D49868">
        <v>0.22597664694850109</v>
      </c>
      <c r="E49868">
        <v>91.357860616086541</v>
      </c>
      <c r="F49868">
        <v>97</v>
      </c>
      <c r="G49868">
        <v>150.2828667433389</v>
      </c>
      <c r="H49868">
        <v>28.078478471835869</v>
      </c>
      <c r="I49868">
        <v>27.670584000000002</v>
      </c>
      <c r="J49868">
        <v>49.965923296420478</v>
      </c>
      <c r="K49868">
        <v>73955.920239848594</v>
      </c>
      <c r="L49868">
        <v>48170.902428221772</v>
      </c>
      <c r="M49868">
        <v>1812302.1627672091</v>
      </c>
      <c r="N49868">
        <v>-9.3534227946742814E-3</v>
      </c>
      <c r="O49868">
        <v>497865.64350127109</v>
      </c>
      <c r="P49868">
        <v>0</v>
      </c>
      <c r="Q49868" t="s">
        <v>50043</v>
      </c>
      <c r="R49868" s="3">
        <v>0.22597664694850106</v>
      </c>
      <c r="S49868" t="s">
        <v>50016</v>
      </c>
      <c r="T49868" t="s">
        <v>50035</v>
      </c>
    </row>
    <row r="49869" spans="1:20" x14ac:dyDescent="0.3">
      <c r="A49869" s="1" t="s">
        <v>49883</v>
      </c>
      <c r="B49869">
        <v>96.703118144979172</v>
      </c>
      <c r="C49869">
        <v>0</v>
      </c>
      <c r="D49869">
        <v>1.361453740488306</v>
      </c>
      <c r="E49869">
        <v>83.12452743317445</v>
      </c>
      <c r="F49869">
        <v>97</v>
      </c>
      <c r="G49869">
        <v>96.54349509871777</v>
      </c>
      <c r="H49869">
        <v>6.17259501548022</v>
      </c>
      <c r="I49869">
        <v>27.670584000000002</v>
      </c>
      <c r="J49869">
        <v>36.444611633985502</v>
      </c>
      <c r="K49869">
        <v>212219.4441275851</v>
      </c>
      <c r="L49869">
        <v>206517.128172989</v>
      </c>
      <c r="M49869">
        <v>31380.75196058373</v>
      </c>
      <c r="N49869">
        <v>-0.71086719373875107</v>
      </c>
      <c r="O49869">
        <v>16474239.04190978</v>
      </c>
      <c r="P49869">
        <v>0</v>
      </c>
      <c r="Q49869" t="s">
        <v>50043</v>
      </c>
      <c r="R49869" s="3">
        <v>1.3614537404883056</v>
      </c>
      <c r="S49869" t="s">
        <v>50016</v>
      </c>
      <c r="T49869" t="s">
        <v>50035</v>
      </c>
    </row>
    <row r="49870" spans="1:20" x14ac:dyDescent="0.3">
      <c r="A49870" s="1" t="s">
        <v>49884</v>
      </c>
      <c r="B49870">
        <v>10939.193337708401</v>
      </c>
      <c r="C49870">
        <v>0</v>
      </c>
      <c r="D49870">
        <v>0.46534867940934882</v>
      </c>
      <c r="E49870">
        <v>93.863558906463311</v>
      </c>
      <c r="F49870">
        <v>95.321640000000002</v>
      </c>
      <c r="G49870">
        <v>169.7219422104971</v>
      </c>
      <c r="H49870">
        <v>11.605757364584839</v>
      </c>
      <c r="I49870">
        <v>27.670584000000002</v>
      </c>
      <c r="J49870">
        <v>0</v>
      </c>
      <c r="K49870">
        <v>10288429.083104281</v>
      </c>
      <c r="L49870">
        <v>6089495.4965565056</v>
      </c>
      <c r="M49870">
        <v>13474194.363105729</v>
      </c>
      <c r="N49870">
        <v>-9.5176127251677151E-2</v>
      </c>
      <c r="O49870">
        <v>48536034.805966772</v>
      </c>
      <c r="P49870">
        <v>0</v>
      </c>
      <c r="Q49870" t="s">
        <v>50043</v>
      </c>
      <c r="R49870" s="3">
        <v>0.46534867940934876</v>
      </c>
      <c r="S49870" t="s">
        <v>50022</v>
      </c>
      <c r="T49870" t="s">
        <v>50037</v>
      </c>
    </row>
    <row r="49871" spans="1:20" x14ac:dyDescent="0.3">
      <c r="A49871" s="1" t="s">
        <v>49885</v>
      </c>
      <c r="B49871">
        <v>168.48882041763011</v>
      </c>
      <c r="C49871">
        <v>0</v>
      </c>
      <c r="D49871">
        <v>0.41864935540065651</v>
      </c>
      <c r="E49871">
        <v>85.198681042643969</v>
      </c>
      <c r="F49871">
        <v>97</v>
      </c>
      <c r="G49871">
        <v>240.67002009528699</v>
      </c>
      <c r="H49871">
        <v>2.2771165931346822</v>
      </c>
      <c r="I49871">
        <v>27.670584000000002</v>
      </c>
      <c r="J49871">
        <v>44.38361975796915</v>
      </c>
      <c r="K49871">
        <v>3058.2273236976662</v>
      </c>
      <c r="L49871">
        <v>59824.754280665577</v>
      </c>
      <c r="M49871">
        <v>215591.9408342246</v>
      </c>
      <c r="N49871">
        <v>-0.18235520041490261</v>
      </c>
      <c r="O49871">
        <v>432460.89750979131</v>
      </c>
      <c r="P49871">
        <v>0</v>
      </c>
      <c r="Q49871" t="s">
        <v>50043</v>
      </c>
      <c r="R49871" s="3">
        <v>0.41864935540065645</v>
      </c>
      <c r="S49871" t="s">
        <v>50016</v>
      </c>
      <c r="T49871" t="s">
        <v>50035</v>
      </c>
    </row>
    <row r="49872" spans="1:20" x14ac:dyDescent="0.3">
      <c r="A49872" s="1" t="s">
        <v>49886</v>
      </c>
      <c r="B49872">
        <v>145.93270011468971</v>
      </c>
      <c r="C49872">
        <v>0</v>
      </c>
      <c r="D49872">
        <v>2.072521111900802</v>
      </c>
      <c r="E49872">
        <v>96.297062702983425</v>
      </c>
      <c r="F49872">
        <v>97</v>
      </c>
      <c r="G49872">
        <v>68.716237144358971</v>
      </c>
      <c r="H49872">
        <v>6.5382338155867279</v>
      </c>
      <c r="I49872">
        <v>27.670584000000002</v>
      </c>
      <c r="J49872">
        <v>32.449213001091437</v>
      </c>
      <c r="K49872">
        <v>254208.3616262523</v>
      </c>
      <c r="L49872">
        <v>335036.19535076211</v>
      </c>
      <c r="M49872">
        <v>140012.61143088021</v>
      </c>
      <c r="N49872">
        <v>-0.65271690965086693</v>
      </c>
      <c r="O49872">
        <v>6293128.5406284546</v>
      </c>
      <c r="P49872">
        <v>0</v>
      </c>
      <c r="Q49872" t="s">
        <v>50043</v>
      </c>
      <c r="R49872" s="3">
        <v>2.0725211119008016</v>
      </c>
      <c r="S49872" t="s">
        <v>50016</v>
      </c>
      <c r="T49872" t="s">
        <v>50035</v>
      </c>
    </row>
    <row r="49873" spans="1:20" x14ac:dyDescent="0.3">
      <c r="A49873" s="1" t="s">
        <v>49887</v>
      </c>
      <c r="B49873">
        <v>2423.3564780408101</v>
      </c>
      <c r="C49873">
        <v>0</v>
      </c>
      <c r="D49873">
        <v>0.31264110992076949</v>
      </c>
      <c r="E49873">
        <v>84.743171318920446</v>
      </c>
      <c r="F49873">
        <v>97</v>
      </c>
      <c r="G49873">
        <v>206.56283695241959</v>
      </c>
      <c r="H49873">
        <v>8.7194631582904467</v>
      </c>
      <c r="I49873">
        <v>27.670584000000002</v>
      </c>
      <c r="J49873">
        <v>43.132073523390893</v>
      </c>
      <c r="K49873">
        <v>366914.84186557971</v>
      </c>
      <c r="L49873">
        <v>1289425.555901523</v>
      </c>
      <c r="M49873">
        <v>4047.2839421343319</v>
      </c>
      <c r="N49873">
        <v>-0.20442606193403939</v>
      </c>
      <c r="O49873">
        <v>12583889.09997084</v>
      </c>
      <c r="P49873">
        <v>0</v>
      </c>
      <c r="Q49873" t="s">
        <v>50043</v>
      </c>
      <c r="R49873" s="3">
        <v>0.31264110992076949</v>
      </c>
      <c r="S49873" t="s">
        <v>50016</v>
      </c>
      <c r="T49873" t="s">
        <v>50035</v>
      </c>
    </row>
    <row r="49874" spans="1:20" x14ac:dyDescent="0.3">
      <c r="A49874" s="1" t="s">
        <v>49888</v>
      </c>
      <c r="B49874">
        <v>7617.310033124907</v>
      </c>
      <c r="C49874">
        <v>0</v>
      </c>
      <c r="D49874">
        <v>0.41457487848509039</v>
      </c>
      <c r="E49874">
        <v>83.343369976665485</v>
      </c>
      <c r="F49874">
        <v>97</v>
      </c>
      <c r="G49874">
        <v>114.8172496895927</v>
      </c>
      <c r="H49874">
        <v>9.9261782605544209</v>
      </c>
      <c r="I49874">
        <v>27.670584000000002</v>
      </c>
      <c r="J49874">
        <v>11.625714836613261</v>
      </c>
      <c r="K49874">
        <v>13895674.089503741</v>
      </c>
      <c r="L49874">
        <v>8043658.2915134216</v>
      </c>
      <c r="M49874">
        <v>7541698.0609789332</v>
      </c>
      <c r="N49874">
        <v>-6.6593997789906989E-2</v>
      </c>
      <c r="O49874">
        <v>76517760.740153506</v>
      </c>
      <c r="P49874">
        <v>0</v>
      </c>
      <c r="Q49874" t="s">
        <v>50043</v>
      </c>
      <c r="R49874" s="3">
        <v>0.41457487848509045</v>
      </c>
      <c r="S49874" t="s">
        <v>50016</v>
      </c>
      <c r="T49874" t="s">
        <v>50035</v>
      </c>
    </row>
    <row r="49875" spans="1:20" x14ac:dyDescent="0.3">
      <c r="A49875" s="1" t="s">
        <v>49889</v>
      </c>
      <c r="B49875">
        <v>157.544806832939</v>
      </c>
      <c r="C49875">
        <v>0</v>
      </c>
      <c r="D49875">
        <v>0.53402996520051627</v>
      </c>
      <c r="E49875">
        <v>73.856943011671035</v>
      </c>
      <c r="F49875">
        <v>97</v>
      </c>
      <c r="G49875">
        <v>173.07801271886339</v>
      </c>
      <c r="H49875">
        <v>4.0439883335972437</v>
      </c>
      <c r="I49875">
        <v>27.670584000000002</v>
      </c>
      <c r="J49875">
        <v>33.197834829242289</v>
      </c>
      <c r="K49875">
        <v>100004.87203872261</v>
      </c>
      <c r="L49875">
        <v>84747.484420720124</v>
      </c>
      <c r="M49875">
        <v>94666.238204805515</v>
      </c>
      <c r="N49875">
        <v>-6.9521844757248444E-2</v>
      </c>
      <c r="O49875">
        <v>1454105.102985247</v>
      </c>
      <c r="P49875">
        <v>0</v>
      </c>
      <c r="Q49875" t="s">
        <v>50043</v>
      </c>
      <c r="R49875" s="3">
        <v>0.53402996520051627</v>
      </c>
      <c r="S49875" t="s">
        <v>50016</v>
      </c>
      <c r="T49875" t="s">
        <v>50035</v>
      </c>
    </row>
    <row r="49876" spans="1:20" x14ac:dyDescent="0.3">
      <c r="A49876" s="1" t="s">
        <v>49890</v>
      </c>
      <c r="B49876">
        <v>529.55252383482161</v>
      </c>
      <c r="C49876">
        <v>0</v>
      </c>
      <c r="D49876">
        <v>0.98402056480483768</v>
      </c>
      <c r="E49876">
        <v>95.499765439170247</v>
      </c>
      <c r="F49876">
        <v>97</v>
      </c>
      <c r="G49876">
        <v>117.2805373773303</v>
      </c>
      <c r="H49876">
        <v>1.364391398757401</v>
      </c>
      <c r="I49876">
        <v>27.670584000000002</v>
      </c>
      <c r="J49876">
        <v>27.80544863983296</v>
      </c>
      <c r="K49876">
        <v>339936.73891504633</v>
      </c>
      <c r="L49876">
        <v>367784.27583298902</v>
      </c>
      <c r="M49876">
        <v>241945.2539266338</v>
      </c>
      <c r="N49876">
        <v>-0.31521843200892741</v>
      </c>
      <c r="O49876">
        <v>7161636.8984663757</v>
      </c>
      <c r="P49876">
        <v>0</v>
      </c>
      <c r="Q49876" t="s">
        <v>50043</v>
      </c>
      <c r="R49876" s="3">
        <v>0.98402056480483768</v>
      </c>
      <c r="S49876" t="s">
        <v>50016</v>
      </c>
      <c r="T49876" t="s">
        <v>50035</v>
      </c>
    </row>
    <row r="49877" spans="1:20" x14ac:dyDescent="0.3">
      <c r="A49877" s="1" t="s">
        <v>49891</v>
      </c>
      <c r="B49877">
        <v>688.62174340307058</v>
      </c>
      <c r="C49877">
        <v>0</v>
      </c>
      <c r="D49877">
        <v>0.41693258848531789</v>
      </c>
      <c r="E49877">
        <v>96.056741013346254</v>
      </c>
      <c r="F49877">
        <v>97</v>
      </c>
      <c r="G49877">
        <v>307.0836690699079</v>
      </c>
      <c r="H49877">
        <v>0</v>
      </c>
      <c r="I49877">
        <v>27.670584000000002</v>
      </c>
      <c r="J49877">
        <v>50.393800250804567</v>
      </c>
      <c r="K49877">
        <v>254808.53054478971</v>
      </c>
      <c r="L49877">
        <v>191798.25002301979</v>
      </c>
      <c r="M49877">
        <v>41585.771084792992</v>
      </c>
      <c r="N49877">
        <v>-0.1859891185828414</v>
      </c>
      <c r="O49877">
        <v>1510174.0122532479</v>
      </c>
      <c r="P49877">
        <v>0</v>
      </c>
      <c r="Q49877" t="s">
        <v>50043</v>
      </c>
      <c r="R49877" s="3">
        <v>0.41693258848531795</v>
      </c>
      <c r="S49877" t="s">
        <v>50016</v>
      </c>
      <c r="T49877" t="s">
        <v>50035</v>
      </c>
    </row>
    <row r="49878" spans="1:20" x14ac:dyDescent="0.3">
      <c r="A49878" s="1" t="s">
        <v>49892</v>
      </c>
      <c r="B49878">
        <v>722.87242604992491</v>
      </c>
      <c r="C49878">
        <v>0</v>
      </c>
      <c r="D49878">
        <v>0.43122179986774689</v>
      </c>
      <c r="E49878">
        <v>40.869416908209402</v>
      </c>
      <c r="F49878">
        <v>97</v>
      </c>
      <c r="G49878">
        <v>146.91898679133249</v>
      </c>
      <c r="H49878">
        <v>5.2619720160706303</v>
      </c>
      <c r="I49878">
        <v>27.670584000000002</v>
      </c>
      <c r="J49878">
        <v>12.378388884570469</v>
      </c>
      <c r="K49878">
        <v>305908.09794615372</v>
      </c>
      <c r="L49878">
        <v>1858307.2850828529</v>
      </c>
      <c r="M49878">
        <v>6735770.4702693438</v>
      </c>
      <c r="N49878">
        <v>-3.2327792250639538E-2</v>
      </c>
      <c r="O49878">
        <v>60726910.304232024</v>
      </c>
      <c r="P49878">
        <v>0</v>
      </c>
      <c r="Q49878" t="s">
        <v>50043</v>
      </c>
      <c r="R49878" s="3">
        <v>0.43122179986774695</v>
      </c>
      <c r="S49878" t="s">
        <v>50024</v>
      </c>
      <c r="T49878" t="s">
        <v>50040</v>
      </c>
    </row>
    <row r="49879" spans="1:20" x14ac:dyDescent="0.3">
      <c r="A49879" s="1" t="s">
        <v>49893</v>
      </c>
      <c r="B49879">
        <v>31451.814723848711</v>
      </c>
      <c r="C49879">
        <v>0</v>
      </c>
      <c r="D49879">
        <v>0.41363506622863838</v>
      </c>
      <c r="E49879">
        <v>94.176815015556357</v>
      </c>
      <c r="F49879">
        <v>92.831435999999997</v>
      </c>
      <c r="G49879">
        <v>82.003093206306872</v>
      </c>
      <c r="H49879">
        <v>9.151864890428552</v>
      </c>
      <c r="I49879">
        <v>27.670584000000002</v>
      </c>
      <c r="J49879">
        <v>18.71912812690579</v>
      </c>
      <c r="K49879">
        <v>20683453.89610846</v>
      </c>
      <c r="L49879">
        <v>18221173.313643899</v>
      </c>
      <c r="M49879">
        <v>636999513.79415631</v>
      </c>
      <c r="N49879">
        <v>-0.26300504051235329</v>
      </c>
      <c r="O49879">
        <v>98968568.691295207</v>
      </c>
      <c r="P49879">
        <v>0</v>
      </c>
      <c r="Q49879" t="s">
        <v>50043</v>
      </c>
      <c r="R49879" s="3">
        <v>0.41363506622863838</v>
      </c>
      <c r="S49879" t="s">
        <v>50020</v>
      </c>
      <c r="T49879" t="s">
        <v>50035</v>
      </c>
    </row>
    <row r="49880" spans="1:20" x14ac:dyDescent="0.3">
      <c r="A49880" s="1" t="s">
        <v>49894</v>
      </c>
      <c r="B49880">
        <v>377.96337580805562</v>
      </c>
      <c r="C49880">
        <v>0</v>
      </c>
      <c r="D49880">
        <v>0.67504789885755134</v>
      </c>
      <c r="E49880">
        <v>91.586908240761076</v>
      </c>
      <c r="F49880">
        <v>97</v>
      </c>
      <c r="G49880">
        <v>199.9015615823823</v>
      </c>
      <c r="H49880">
        <v>3.2018494426129052</v>
      </c>
      <c r="I49880">
        <v>27.670584000000002</v>
      </c>
      <c r="J49880">
        <v>38.831910723119719</v>
      </c>
      <c r="K49880">
        <v>255479.82127114819</v>
      </c>
      <c r="L49880">
        <v>212280.28548278171</v>
      </c>
      <c r="M49880">
        <v>4125134.5570439212</v>
      </c>
      <c r="N49880">
        <v>-0.18949613449686409</v>
      </c>
      <c r="O49880">
        <v>3176153.695915773</v>
      </c>
      <c r="P49880">
        <v>0</v>
      </c>
      <c r="Q49880" t="s">
        <v>50043</v>
      </c>
      <c r="R49880" s="3">
        <v>0.67504789885755134</v>
      </c>
      <c r="S49880" t="s">
        <v>50016</v>
      </c>
      <c r="T49880" t="s">
        <v>50035</v>
      </c>
    </row>
    <row r="49881" spans="1:20" x14ac:dyDescent="0.3">
      <c r="A49881" s="1" t="s">
        <v>49895</v>
      </c>
      <c r="B49881">
        <v>1315.828997214343</v>
      </c>
      <c r="C49881">
        <v>0</v>
      </c>
      <c r="D49881">
        <v>0.84352679914502326</v>
      </c>
      <c r="E49881">
        <v>90.606644358618169</v>
      </c>
      <c r="F49881">
        <v>94.480682000000002</v>
      </c>
      <c r="G49881">
        <v>122.6735503067007</v>
      </c>
      <c r="H49881">
        <v>2.792422648912452</v>
      </c>
      <c r="I49881">
        <v>27.670584000000002</v>
      </c>
      <c r="J49881">
        <v>9.3506710957494636</v>
      </c>
      <c r="K49881">
        <v>182529.02359155711</v>
      </c>
      <c r="L49881">
        <v>4323444.2288460834</v>
      </c>
      <c r="M49881">
        <v>6972009.5444280785</v>
      </c>
      <c r="N49881">
        <v>-0.26844065110755527</v>
      </c>
      <c r="O49881">
        <v>294639429.39140058</v>
      </c>
      <c r="P49881">
        <v>0</v>
      </c>
      <c r="Q49881" t="s">
        <v>50043</v>
      </c>
      <c r="R49881" s="3">
        <v>0.84352679914502326</v>
      </c>
      <c r="S49881" t="s">
        <v>50025</v>
      </c>
      <c r="T49881" t="s">
        <v>50039</v>
      </c>
    </row>
    <row r="49882" spans="1:20" x14ac:dyDescent="0.3">
      <c r="A49882" s="1" t="s">
        <v>49896</v>
      </c>
      <c r="B49882">
        <v>949.88083495136618</v>
      </c>
      <c r="C49882">
        <v>0</v>
      </c>
      <c r="D49882">
        <v>0.5571228999398915</v>
      </c>
      <c r="E49882">
        <v>84.71182562194187</v>
      </c>
      <c r="F49882">
        <v>97</v>
      </c>
      <c r="G49882">
        <v>198.96042346282721</v>
      </c>
      <c r="H49882">
        <v>8.1156307460615338</v>
      </c>
      <c r="I49882">
        <v>27.670584000000002</v>
      </c>
      <c r="J49882">
        <v>49.70621190334721</v>
      </c>
      <c r="K49882">
        <v>1486414.155643132</v>
      </c>
      <c r="L49882">
        <v>465049.17025150952</v>
      </c>
      <c r="M49882">
        <v>1331884.1248794049</v>
      </c>
      <c r="N49882">
        <v>-0.1834861163529328</v>
      </c>
      <c r="O49882">
        <v>2666871.3906045952</v>
      </c>
      <c r="P49882">
        <v>0</v>
      </c>
      <c r="Q49882" t="s">
        <v>50043</v>
      </c>
      <c r="R49882" s="3">
        <v>0.5571228999398915</v>
      </c>
      <c r="S49882" t="s">
        <v>50016</v>
      </c>
      <c r="T49882" t="s">
        <v>50035</v>
      </c>
    </row>
    <row r="49883" spans="1:20" x14ac:dyDescent="0.3">
      <c r="A49883" s="1" t="s">
        <v>49897</v>
      </c>
      <c r="B49883">
        <v>410.93668798229618</v>
      </c>
      <c r="C49883">
        <v>0</v>
      </c>
      <c r="D49883">
        <v>1.515761633711636</v>
      </c>
      <c r="E49883">
        <v>100</v>
      </c>
      <c r="F49883">
        <v>97</v>
      </c>
      <c r="G49883">
        <v>106.5122576637938</v>
      </c>
      <c r="H49883">
        <v>8.560343031352156</v>
      </c>
      <c r="I49883">
        <v>27.670584000000002</v>
      </c>
      <c r="J49883">
        <v>19.95916067058841</v>
      </c>
      <c r="K49883">
        <v>252739.24154673831</v>
      </c>
      <c r="L49883">
        <v>928882.26276427554</v>
      </c>
      <c r="M49883">
        <v>148929.61965487129</v>
      </c>
      <c r="N49883">
        <v>-0.252261723281965</v>
      </c>
      <c r="O49883">
        <v>59853250.685101151</v>
      </c>
      <c r="P49883">
        <v>0</v>
      </c>
      <c r="Q49883" t="s">
        <v>50043</v>
      </c>
      <c r="R49883" s="3">
        <v>1.515761633711636</v>
      </c>
      <c r="S49883" t="s">
        <v>50016</v>
      </c>
      <c r="T49883" t="s">
        <v>50035</v>
      </c>
    </row>
    <row r="49884" spans="1:20" x14ac:dyDescent="0.3">
      <c r="A49884" s="1" t="s">
        <v>49898</v>
      </c>
      <c r="B49884">
        <v>825.36347548589242</v>
      </c>
      <c r="C49884">
        <v>0</v>
      </c>
      <c r="D49884">
        <v>0.46187919104572112</v>
      </c>
      <c r="E49884">
        <v>73.222415514519241</v>
      </c>
      <c r="F49884">
        <v>97</v>
      </c>
      <c r="G49884">
        <v>193.19386656365981</v>
      </c>
      <c r="H49884">
        <v>4.8212323972281776</v>
      </c>
      <c r="I49884">
        <v>27.670584000000002</v>
      </c>
      <c r="J49884">
        <v>58.609094966447607</v>
      </c>
      <c r="K49884">
        <v>67818.520991319339</v>
      </c>
      <c r="L49884">
        <v>450218.34584631852</v>
      </c>
      <c r="M49884">
        <v>234883.78893003659</v>
      </c>
      <c r="N49884">
        <v>-0.19404878425449509</v>
      </c>
      <c r="O49884">
        <v>2318476.060025122</v>
      </c>
      <c r="P49884">
        <v>0</v>
      </c>
      <c r="Q49884" t="s">
        <v>50043</v>
      </c>
      <c r="R49884" s="3">
        <v>0.46187919104572112</v>
      </c>
      <c r="S49884" t="s">
        <v>50016</v>
      </c>
      <c r="T49884" t="s">
        <v>50035</v>
      </c>
    </row>
    <row r="49885" spans="1:20" x14ac:dyDescent="0.3">
      <c r="A49885" s="1" t="s">
        <v>49899</v>
      </c>
      <c r="B49885">
        <v>360.07446733580508</v>
      </c>
      <c r="C49885">
        <v>0</v>
      </c>
      <c r="D49885">
        <v>0.96177016247418967</v>
      </c>
      <c r="E49885">
        <v>78.367302842926762</v>
      </c>
      <c r="F49885">
        <v>97</v>
      </c>
      <c r="G49885">
        <v>136.85626203111309</v>
      </c>
      <c r="H49885">
        <v>3.3634295848739302</v>
      </c>
      <c r="I49885">
        <v>27.670584000000002</v>
      </c>
      <c r="J49885">
        <v>51.198978487782377</v>
      </c>
      <c r="K49885">
        <v>272021.66127747629</v>
      </c>
      <c r="L49885">
        <v>311307.36116729851</v>
      </c>
      <c r="M49885">
        <v>8463858.0008160397</v>
      </c>
      <c r="N49885">
        <v>-0.1154875755073448</v>
      </c>
      <c r="O49885">
        <v>27242763.67576554</v>
      </c>
      <c r="P49885">
        <v>0</v>
      </c>
      <c r="Q49885" t="s">
        <v>50043</v>
      </c>
      <c r="R49885" s="3">
        <v>0.96177016247418967</v>
      </c>
      <c r="S49885" t="s">
        <v>50016</v>
      </c>
      <c r="T49885" t="s">
        <v>50035</v>
      </c>
    </row>
    <row r="49886" spans="1:20" x14ac:dyDescent="0.3">
      <c r="A49886" s="1" t="s">
        <v>49900</v>
      </c>
      <c r="B49886">
        <v>1234.8401864507121</v>
      </c>
      <c r="C49886">
        <v>0</v>
      </c>
      <c r="D49886">
        <v>4.8705581796713346</v>
      </c>
      <c r="E49886">
        <v>90.614473804660861</v>
      </c>
      <c r="F49886">
        <v>95.813782000000003</v>
      </c>
      <c r="G49886">
        <v>49.065073983708608</v>
      </c>
      <c r="H49886">
        <v>36.844319389040223</v>
      </c>
      <c r="I49886">
        <v>27.670584000000002</v>
      </c>
      <c r="J49886">
        <v>7.3137046626395437</v>
      </c>
      <c r="K49886">
        <v>6088878.3386159157</v>
      </c>
      <c r="L49886">
        <v>8316198.8512992878</v>
      </c>
      <c r="M49886">
        <v>18672025.449545391</v>
      </c>
      <c r="N49886">
        <v>-0.42310415164091453</v>
      </c>
      <c r="O49886">
        <v>258634491.8171584</v>
      </c>
      <c r="P49886">
        <v>0</v>
      </c>
      <c r="Q49886" t="s">
        <v>50043</v>
      </c>
      <c r="R49886" s="3">
        <v>4.8705581796713346</v>
      </c>
      <c r="S49886" t="s">
        <v>50017</v>
      </c>
      <c r="T49886" t="s">
        <v>50036</v>
      </c>
    </row>
    <row r="49887" spans="1:20" x14ac:dyDescent="0.3">
      <c r="A49887" s="1" t="s">
        <v>49901</v>
      </c>
      <c r="B49887">
        <v>214.25719653250309</v>
      </c>
      <c r="C49887">
        <v>0</v>
      </c>
      <c r="D49887">
        <v>1.327169967189096</v>
      </c>
      <c r="E49887">
        <v>90.053786047272126</v>
      </c>
      <c r="F49887">
        <v>97</v>
      </c>
      <c r="G49887">
        <v>105.4186735572839</v>
      </c>
      <c r="H49887">
        <v>2.2280134681385051</v>
      </c>
      <c r="I49887">
        <v>27.670584000000002</v>
      </c>
      <c r="J49887">
        <v>18.12623067234048</v>
      </c>
      <c r="K49887">
        <v>492439.57073499088</v>
      </c>
      <c r="L49887">
        <v>496166.31956023822</v>
      </c>
      <c r="M49887">
        <v>2164412.5401598332</v>
      </c>
      <c r="N49887">
        <v>-0.18355967551136859</v>
      </c>
      <c r="O49887">
        <v>9329850.7042112872</v>
      </c>
      <c r="P49887">
        <v>0</v>
      </c>
      <c r="Q49887" t="s">
        <v>50043</v>
      </c>
      <c r="R49887" s="3">
        <v>1.3271699671890962</v>
      </c>
      <c r="S49887" t="s">
        <v>50016</v>
      </c>
      <c r="T49887" t="s">
        <v>50035</v>
      </c>
    </row>
    <row r="49888" spans="1:20" x14ac:dyDescent="0.3">
      <c r="A49888" s="1" t="s">
        <v>49902</v>
      </c>
      <c r="B49888">
        <v>6990.5907386499794</v>
      </c>
      <c r="C49888">
        <v>0</v>
      </c>
      <c r="D49888">
        <v>0.45244486119334609</v>
      </c>
      <c r="E49888">
        <v>91.294593719208024</v>
      </c>
      <c r="F49888">
        <v>97</v>
      </c>
      <c r="G49888">
        <v>119.2333623229548</v>
      </c>
      <c r="H49888">
        <v>10.672282831552391</v>
      </c>
      <c r="I49888">
        <v>27.670584000000002</v>
      </c>
      <c r="J49888">
        <v>11.670309562854291</v>
      </c>
      <c r="K49888">
        <v>13326566.388525549</v>
      </c>
      <c r="L49888">
        <v>8937942.4158912767</v>
      </c>
      <c r="M49888">
        <v>7509606.4231016431</v>
      </c>
      <c r="N49888">
        <v>-6.0077401097655733E-2</v>
      </c>
      <c r="O49888">
        <v>77231382.487285152</v>
      </c>
      <c r="P49888">
        <v>0</v>
      </c>
      <c r="Q49888" t="s">
        <v>50043</v>
      </c>
      <c r="R49888" s="3">
        <v>0.45244486119334615</v>
      </c>
      <c r="S49888" t="s">
        <v>50016</v>
      </c>
      <c r="T49888" t="s">
        <v>50035</v>
      </c>
    </row>
    <row r="49889" spans="1:20" x14ac:dyDescent="0.3">
      <c r="A49889" s="1" t="s">
        <v>49903</v>
      </c>
      <c r="B49889">
        <v>231.869634132432</v>
      </c>
      <c r="C49889">
        <v>0</v>
      </c>
      <c r="D49889">
        <v>1.557375181889235</v>
      </c>
      <c r="E49889">
        <v>78.816699311506596</v>
      </c>
      <c r="F49889">
        <v>97</v>
      </c>
      <c r="G49889">
        <v>84.173013621738434</v>
      </c>
      <c r="H49889">
        <v>5.2467034364254177</v>
      </c>
      <c r="I49889">
        <v>27.670584000000002</v>
      </c>
      <c r="J49889">
        <v>33.069734396201667</v>
      </c>
      <c r="K49889">
        <v>82067.172223029047</v>
      </c>
      <c r="L49889">
        <v>40762.073703678892</v>
      </c>
      <c r="M49889">
        <v>122904.0136694127</v>
      </c>
      <c r="N49889">
        <v>-0.55658570943940611</v>
      </c>
      <c r="O49889">
        <v>681253.73580767878</v>
      </c>
      <c r="P49889">
        <v>0</v>
      </c>
      <c r="Q49889" t="s">
        <v>50043</v>
      </c>
      <c r="R49889" s="3">
        <v>1.5573751818892354</v>
      </c>
      <c r="S49889" t="s">
        <v>50016</v>
      </c>
      <c r="T49889" t="s">
        <v>50035</v>
      </c>
    </row>
    <row r="49890" spans="1:20" x14ac:dyDescent="0.3">
      <c r="A49890" s="1" t="s">
        <v>49904</v>
      </c>
      <c r="B49890">
        <v>42404.608447956292</v>
      </c>
      <c r="C49890">
        <v>0</v>
      </c>
      <c r="D49890">
        <v>0.31675885489790823</v>
      </c>
      <c r="E49890">
        <v>76.521615496153359</v>
      </c>
      <c r="F49890">
        <v>97</v>
      </c>
      <c r="G49890">
        <v>157.32006166467789</v>
      </c>
      <c r="H49890">
        <v>12.250806080390181</v>
      </c>
      <c r="I49890">
        <v>27.670584000000002</v>
      </c>
      <c r="J49890">
        <v>0</v>
      </c>
      <c r="K49890">
        <v>47070973.461159848</v>
      </c>
      <c r="L49890">
        <v>72631538.73456949</v>
      </c>
      <c r="M49890">
        <v>10963447.7650808</v>
      </c>
      <c r="N49890">
        <v>-0.11680117660321181</v>
      </c>
      <c r="O49890">
        <v>1268985426.286042</v>
      </c>
      <c r="P49890">
        <v>0</v>
      </c>
      <c r="Q49890" t="s">
        <v>50043</v>
      </c>
      <c r="R49890" s="3">
        <v>0.31675885489790823</v>
      </c>
      <c r="S49890" t="s">
        <v>50021</v>
      </c>
      <c r="T49890" t="s">
        <v>50038</v>
      </c>
    </row>
    <row r="49891" spans="1:20" x14ac:dyDescent="0.3">
      <c r="A49891" s="1" t="s">
        <v>49905</v>
      </c>
      <c r="B49891">
        <v>787.00341569906436</v>
      </c>
      <c r="C49891">
        <v>0</v>
      </c>
      <c r="D49891">
        <v>0.4124109532920569</v>
      </c>
      <c r="E49891">
        <v>90.846234886882343</v>
      </c>
      <c r="F49891">
        <v>97</v>
      </c>
      <c r="G49891">
        <v>200.12347583248359</v>
      </c>
      <c r="H49891">
        <v>3.8186149461978069</v>
      </c>
      <c r="I49891">
        <v>27.670584000000002</v>
      </c>
      <c r="J49891">
        <v>59.5832384229806</v>
      </c>
      <c r="K49891">
        <v>692428.70477521617</v>
      </c>
      <c r="L49891">
        <v>335212.15949396999</v>
      </c>
      <c r="M49891">
        <v>8359641.0152680846</v>
      </c>
      <c r="N49891">
        <v>-0.17450852054399271</v>
      </c>
      <c r="O49891">
        <v>4781651.6929017864</v>
      </c>
      <c r="P49891">
        <v>0</v>
      </c>
      <c r="Q49891" t="s">
        <v>50043</v>
      </c>
      <c r="R49891" s="3">
        <v>0.4124109532920569</v>
      </c>
      <c r="S49891" t="s">
        <v>50016</v>
      </c>
      <c r="T49891" t="s">
        <v>50035</v>
      </c>
    </row>
    <row r="49892" spans="1:20" x14ac:dyDescent="0.3">
      <c r="A49892" s="1" t="s">
        <v>49906</v>
      </c>
      <c r="B49892">
        <v>672.91370082675746</v>
      </c>
      <c r="C49892">
        <v>0</v>
      </c>
      <c r="D49892">
        <v>0.74527367565673852</v>
      </c>
      <c r="E49892">
        <v>86.144298759507848</v>
      </c>
      <c r="F49892">
        <v>96.5</v>
      </c>
      <c r="G49892">
        <v>110.1734256732522</v>
      </c>
      <c r="H49892">
        <v>7.1352842754616246</v>
      </c>
      <c r="I49892">
        <v>27.670584000000002</v>
      </c>
      <c r="J49892">
        <v>9.9050755177271128</v>
      </c>
      <c r="K49892">
        <v>539521.00458661828</v>
      </c>
      <c r="L49892">
        <v>2227984.031723252</v>
      </c>
      <c r="M49892">
        <v>1342602.986944621</v>
      </c>
      <c r="N49892">
        <v>-0.23838114983829201</v>
      </c>
      <c r="O49892">
        <v>17986891.4367426</v>
      </c>
      <c r="P49892">
        <v>0</v>
      </c>
      <c r="Q49892" t="s">
        <v>50043</v>
      </c>
      <c r="R49892" s="3">
        <v>0.74527367565673852</v>
      </c>
      <c r="S49892" t="s">
        <v>50024</v>
      </c>
      <c r="T49892" t="s">
        <v>50040</v>
      </c>
    </row>
    <row r="49893" spans="1:20" x14ac:dyDescent="0.3">
      <c r="A49893" s="1" t="s">
        <v>49907</v>
      </c>
      <c r="B49893">
        <v>4701.6907405667507</v>
      </c>
      <c r="C49893">
        <v>0</v>
      </c>
      <c r="D49893">
        <v>0.40602053583304543</v>
      </c>
      <c r="E49893">
        <v>92.963152129699381</v>
      </c>
      <c r="F49893">
        <v>97</v>
      </c>
      <c r="G49893">
        <v>196.56929000659841</v>
      </c>
      <c r="H49893">
        <v>2.6449543942048792</v>
      </c>
      <c r="I49893">
        <v>27.670584000000002</v>
      </c>
      <c r="J49893">
        <v>11.152638767352469</v>
      </c>
      <c r="K49893">
        <v>10172764.92002438</v>
      </c>
      <c r="L49893">
        <v>6631221.9683350557</v>
      </c>
      <c r="M49893">
        <v>2553182.9786418048</v>
      </c>
      <c r="N49893">
        <v>-1.302230854096645E-2</v>
      </c>
      <c r="O49893">
        <v>87224588.420475468</v>
      </c>
      <c r="P49893">
        <v>0</v>
      </c>
      <c r="Q49893" t="s">
        <v>50043</v>
      </c>
      <c r="R49893" s="3">
        <v>0.40602053583304543</v>
      </c>
      <c r="S49893" t="s">
        <v>50016</v>
      </c>
      <c r="T49893" t="s">
        <v>50035</v>
      </c>
    </row>
    <row r="49894" spans="1:20" x14ac:dyDescent="0.3">
      <c r="A49894" s="1" t="s">
        <v>49908</v>
      </c>
      <c r="B49894">
        <v>85.541182509557899</v>
      </c>
      <c r="C49894">
        <v>0</v>
      </c>
      <c r="D49894">
        <v>0.66329147397417498</v>
      </c>
      <c r="E49894">
        <v>78.645463853011691</v>
      </c>
      <c r="F49894">
        <v>97</v>
      </c>
      <c r="G49894">
        <v>210.2264786739704</v>
      </c>
      <c r="H49894">
        <v>1.7492739583629471</v>
      </c>
      <c r="I49894">
        <v>27.670584000000002</v>
      </c>
      <c r="J49894">
        <v>40.988805422339517</v>
      </c>
      <c r="K49894">
        <v>65674.029046080803</v>
      </c>
      <c r="L49894">
        <v>50409.242951061002</v>
      </c>
      <c r="M49894">
        <v>11587.483029289569</v>
      </c>
      <c r="N49894">
        <v>-0.191502981540528</v>
      </c>
      <c r="O49894">
        <v>909006.47444173985</v>
      </c>
      <c r="P49894">
        <v>0</v>
      </c>
      <c r="Q49894" t="s">
        <v>50043</v>
      </c>
      <c r="R49894" s="3">
        <v>0.66329147397417498</v>
      </c>
      <c r="S49894" t="s">
        <v>50016</v>
      </c>
      <c r="T49894" t="s">
        <v>50035</v>
      </c>
    </row>
    <row r="49895" spans="1:20" x14ac:dyDescent="0.3">
      <c r="A49895" s="1" t="s">
        <v>49909</v>
      </c>
      <c r="B49895">
        <v>2343.6201781635959</v>
      </c>
      <c r="C49895">
        <v>0</v>
      </c>
      <c r="D49895">
        <v>1.1765945664210149</v>
      </c>
      <c r="E49895">
        <v>96.39614858715413</v>
      </c>
      <c r="F49895">
        <v>97</v>
      </c>
      <c r="G49895">
        <v>132.8595199713069</v>
      </c>
      <c r="H49895">
        <v>7.3551719527822099</v>
      </c>
      <c r="I49895">
        <v>27.670584000000002</v>
      </c>
      <c r="J49895">
        <v>36.899809785553543</v>
      </c>
      <c r="K49895">
        <v>343024.31144407991</v>
      </c>
      <c r="L49895">
        <v>3527178.2715021172</v>
      </c>
      <c r="M49895">
        <v>3902022.3853042312</v>
      </c>
      <c r="N49895">
        <v>-0.19511737766506071</v>
      </c>
      <c r="O49895">
        <v>59766495.946131982</v>
      </c>
      <c r="P49895">
        <v>0</v>
      </c>
      <c r="Q49895" t="s">
        <v>50043</v>
      </c>
      <c r="R49895" s="3">
        <v>1.1765945664210149</v>
      </c>
      <c r="S49895" t="s">
        <v>50016</v>
      </c>
      <c r="T49895" t="s">
        <v>50035</v>
      </c>
    </row>
    <row r="49896" spans="1:20" x14ac:dyDescent="0.3">
      <c r="A49896" s="1" t="s">
        <v>49910</v>
      </c>
      <c r="B49896">
        <v>698.7160170976988</v>
      </c>
      <c r="C49896">
        <v>0</v>
      </c>
      <c r="D49896">
        <v>0.77479890272354335</v>
      </c>
      <c r="E49896">
        <v>87.587092569884007</v>
      </c>
      <c r="F49896">
        <v>97</v>
      </c>
      <c r="G49896">
        <v>138.81027293297959</v>
      </c>
      <c r="H49896">
        <v>1.655946379413642</v>
      </c>
      <c r="I49896">
        <v>27.670584000000002</v>
      </c>
      <c r="J49896">
        <v>47.141621922795892</v>
      </c>
      <c r="K49896">
        <v>1207813.958733754</v>
      </c>
      <c r="L49896">
        <v>716176.80516004981</v>
      </c>
      <c r="M49896">
        <v>1403550.8549263501</v>
      </c>
      <c r="N49896">
        <v>-0.1123095187819976</v>
      </c>
      <c r="O49896">
        <v>5898005.6552925156</v>
      </c>
      <c r="P49896">
        <v>0</v>
      </c>
      <c r="Q49896" t="s">
        <v>50043</v>
      </c>
      <c r="R49896" s="3">
        <v>0.77479890272354335</v>
      </c>
      <c r="S49896" t="s">
        <v>50016</v>
      </c>
      <c r="T49896" t="s">
        <v>50035</v>
      </c>
    </row>
    <row r="49897" spans="1:20" x14ac:dyDescent="0.3">
      <c r="A49897" s="1" t="s">
        <v>49911</v>
      </c>
      <c r="B49897">
        <v>1223.916693958608</v>
      </c>
      <c r="C49897">
        <v>0</v>
      </c>
      <c r="D49897">
        <v>0.31820973427519011</v>
      </c>
      <c r="E49897">
        <v>11.8651645607454</v>
      </c>
      <c r="F49897">
        <v>97</v>
      </c>
      <c r="G49897">
        <v>105.57171457373239</v>
      </c>
      <c r="H49897">
        <v>1.320968345886709</v>
      </c>
      <c r="I49897">
        <v>27.670584000000002</v>
      </c>
      <c r="J49897">
        <v>4.7579231662436392</v>
      </c>
      <c r="K49897">
        <v>147454.71203444991</v>
      </c>
      <c r="L49897">
        <v>1016685.256238991</v>
      </c>
      <c r="M49897">
        <v>91030.69668209496</v>
      </c>
      <c r="N49897">
        <v>-5.5314974160027432E-2</v>
      </c>
      <c r="O49897">
        <v>17358391.775850769</v>
      </c>
      <c r="P49897">
        <v>0</v>
      </c>
      <c r="Q49897" t="s">
        <v>50043</v>
      </c>
      <c r="R49897" s="3">
        <v>0.31820973427519006</v>
      </c>
      <c r="S49897" t="s">
        <v>50033</v>
      </c>
      <c r="T49897" t="s">
        <v>50039</v>
      </c>
    </row>
    <row r="49898" spans="1:20" x14ac:dyDescent="0.3">
      <c r="A49898" s="1" t="s">
        <v>49912</v>
      </c>
      <c r="B49898">
        <v>5775.5654538628942</v>
      </c>
      <c r="C49898">
        <v>0</v>
      </c>
      <c r="D49898">
        <v>1.234944241710167</v>
      </c>
      <c r="E49898">
        <v>80.556794586379709</v>
      </c>
      <c r="F49898">
        <v>96.5</v>
      </c>
      <c r="G49898">
        <v>70.197648774200204</v>
      </c>
      <c r="H49898">
        <v>0</v>
      </c>
      <c r="I49898">
        <v>27.670584000000002</v>
      </c>
      <c r="J49898">
        <v>8.4959176027064203</v>
      </c>
      <c r="K49898">
        <v>14573555.27285284</v>
      </c>
      <c r="L49898">
        <v>29246132.717724111</v>
      </c>
      <c r="M49898">
        <v>364141.2660830919</v>
      </c>
      <c r="N49898">
        <v>-0.202153333485391</v>
      </c>
      <c r="O49898">
        <v>224869376.72660941</v>
      </c>
      <c r="P49898">
        <v>0</v>
      </c>
      <c r="Q49898" t="s">
        <v>50043</v>
      </c>
      <c r="R49898" s="3">
        <v>1.2349442417101675</v>
      </c>
      <c r="S49898" t="s">
        <v>50016</v>
      </c>
      <c r="T49898" t="s">
        <v>50035</v>
      </c>
    </row>
    <row r="49899" spans="1:20" x14ac:dyDescent="0.3">
      <c r="A49899" s="1" t="s">
        <v>49913</v>
      </c>
      <c r="B49899">
        <v>5639.7267087824794</v>
      </c>
      <c r="C49899">
        <v>0</v>
      </c>
      <c r="D49899">
        <v>1.000561981916267</v>
      </c>
      <c r="E49899">
        <v>86.882919293369625</v>
      </c>
      <c r="F49899">
        <v>97</v>
      </c>
      <c r="G49899">
        <v>66.880214461203508</v>
      </c>
      <c r="H49899">
        <v>13.063646069626479</v>
      </c>
      <c r="I49899">
        <v>27.670584000000002</v>
      </c>
      <c r="J49899">
        <v>10.66999567992905</v>
      </c>
      <c r="K49899">
        <v>6437584.3085398925</v>
      </c>
      <c r="L49899">
        <v>8213405.1212132806</v>
      </c>
      <c r="M49899">
        <v>5532798.8543927195</v>
      </c>
      <c r="N49899">
        <v>-0.4194726108308422</v>
      </c>
      <c r="O49899">
        <v>17153177.85535346</v>
      </c>
      <c r="P49899">
        <v>0</v>
      </c>
      <c r="Q49899" t="s">
        <v>50043</v>
      </c>
      <c r="R49899" s="3">
        <v>1.000561981916267</v>
      </c>
      <c r="S49899" t="s">
        <v>50016</v>
      </c>
      <c r="T49899" t="s">
        <v>50035</v>
      </c>
    </row>
    <row r="49900" spans="1:20" x14ac:dyDescent="0.3">
      <c r="A49900" s="1" t="s">
        <v>49914</v>
      </c>
      <c r="B49900">
        <v>288.2329694365032</v>
      </c>
      <c r="C49900">
        <v>0</v>
      </c>
      <c r="D49900">
        <v>0.37376440161833452</v>
      </c>
      <c r="E49900">
        <v>91.769914631579539</v>
      </c>
      <c r="F49900">
        <v>97</v>
      </c>
      <c r="G49900">
        <v>202.42972004443979</v>
      </c>
      <c r="H49900">
        <v>6.0192701847414023</v>
      </c>
      <c r="I49900">
        <v>27.670584000000002</v>
      </c>
      <c r="J49900">
        <v>56.735992404250169</v>
      </c>
      <c r="K49900">
        <v>180714.86863588801</v>
      </c>
      <c r="L49900">
        <v>64181.46837746456</v>
      </c>
      <c r="M49900">
        <v>36952.575531621951</v>
      </c>
      <c r="N49900">
        <v>-0.1886797570327062</v>
      </c>
      <c r="O49900">
        <v>499242.70348155848</v>
      </c>
      <c r="P49900">
        <v>0</v>
      </c>
      <c r="Q49900" t="s">
        <v>50043</v>
      </c>
      <c r="R49900" s="3">
        <v>0.37376440161833446</v>
      </c>
      <c r="S49900" t="s">
        <v>50016</v>
      </c>
      <c r="T49900" t="s">
        <v>50035</v>
      </c>
    </row>
    <row r="49901" spans="1:20" x14ac:dyDescent="0.3">
      <c r="A49901" s="1" t="s">
        <v>49915</v>
      </c>
      <c r="B49901">
        <v>222.3107321642955</v>
      </c>
      <c r="C49901">
        <v>0</v>
      </c>
      <c r="D49901">
        <v>1.617176647502258</v>
      </c>
      <c r="E49901">
        <v>93.204393954758615</v>
      </c>
      <c r="F49901">
        <v>97</v>
      </c>
      <c r="G49901">
        <v>76.280961871374188</v>
      </c>
      <c r="H49901">
        <v>5.8990522135138841</v>
      </c>
      <c r="I49901">
        <v>27.670584000000002</v>
      </c>
      <c r="J49901">
        <v>37.100980321963121</v>
      </c>
      <c r="K49901">
        <v>73725.777982969812</v>
      </c>
      <c r="L49901">
        <v>43554.281769871734</v>
      </c>
      <c r="M49901">
        <v>126708.748968172</v>
      </c>
      <c r="N49901">
        <v>-0.64444466115021182</v>
      </c>
      <c r="O49901">
        <v>751479.49636529759</v>
      </c>
      <c r="P49901">
        <v>0</v>
      </c>
      <c r="Q49901" t="s">
        <v>50043</v>
      </c>
      <c r="R49901" s="3">
        <v>1.617176647502258</v>
      </c>
      <c r="S49901" t="s">
        <v>50016</v>
      </c>
      <c r="T49901" t="s">
        <v>50035</v>
      </c>
    </row>
    <row r="49902" spans="1:20" x14ac:dyDescent="0.3">
      <c r="A49902" s="1" t="s">
        <v>49916</v>
      </c>
      <c r="B49902">
        <v>72.226346298290821</v>
      </c>
      <c r="C49902">
        <v>0</v>
      </c>
      <c r="D49902">
        <v>0.82923397585878034</v>
      </c>
      <c r="E49902">
        <v>80.431371369392153</v>
      </c>
      <c r="F49902">
        <v>97</v>
      </c>
      <c r="G49902">
        <v>84.891945385841467</v>
      </c>
      <c r="H49902">
        <v>4.1235903855199458</v>
      </c>
      <c r="I49902">
        <v>27.670584000000002</v>
      </c>
      <c r="J49902">
        <v>10.672738912478341</v>
      </c>
      <c r="K49902">
        <v>8321.0982995487957</v>
      </c>
      <c r="L49902">
        <v>42474.35594035434</v>
      </c>
      <c r="M49902">
        <v>82655.695270657481</v>
      </c>
      <c r="N49902">
        <v>-0.39775371961344341</v>
      </c>
      <c r="O49902">
        <v>401570.98719640682</v>
      </c>
      <c r="P49902">
        <v>0</v>
      </c>
      <c r="Q49902" t="s">
        <v>50043</v>
      </c>
      <c r="R49902" s="3">
        <v>0.82923397585878034</v>
      </c>
      <c r="S49902" t="s">
        <v>50016</v>
      </c>
      <c r="T49902" t="s">
        <v>50035</v>
      </c>
    </row>
    <row r="49903" spans="1:20" x14ac:dyDescent="0.3">
      <c r="A49903" s="1" t="s">
        <v>49917</v>
      </c>
      <c r="B49903">
        <v>1948.734283631253</v>
      </c>
      <c r="C49903">
        <v>0</v>
      </c>
      <c r="D49903">
        <v>2.6282019708386342</v>
      </c>
      <c r="E49903">
        <v>42.363405247972963</v>
      </c>
      <c r="F49903">
        <v>100</v>
      </c>
      <c r="G49903">
        <v>178.53650972462449</v>
      </c>
      <c r="H49903">
        <v>0</v>
      </c>
      <c r="I49903">
        <v>27.670584000000002</v>
      </c>
      <c r="J49903">
        <v>3.2080664654087072</v>
      </c>
      <c r="K49903">
        <v>2212976.8010610738</v>
      </c>
      <c r="L49903">
        <v>3026886.3318098462</v>
      </c>
      <c r="M49903">
        <v>14442047.36964307</v>
      </c>
      <c r="N49903">
        <v>-0.24042588482830721</v>
      </c>
      <c r="O49903">
        <v>59659909.005379193</v>
      </c>
      <c r="P49903">
        <v>0</v>
      </c>
      <c r="Q49903" t="s">
        <v>50043</v>
      </c>
      <c r="R49903" s="3">
        <v>2.6282019708386342</v>
      </c>
      <c r="S49903" t="s">
        <v>50019</v>
      </c>
      <c r="T49903" t="s">
        <v>50035</v>
      </c>
    </row>
    <row r="49904" spans="1:20" x14ac:dyDescent="0.3">
      <c r="A49904" s="1" t="s">
        <v>49918</v>
      </c>
      <c r="B49904">
        <v>48.440959574422628</v>
      </c>
      <c r="C49904">
        <v>0</v>
      </c>
      <c r="D49904">
        <v>0.84943222110648031</v>
      </c>
      <c r="E49904">
        <v>92.934096339118753</v>
      </c>
      <c r="F49904">
        <v>97</v>
      </c>
      <c r="G49904">
        <v>178.3041703797137</v>
      </c>
      <c r="H49904">
        <v>2.3747213927563009</v>
      </c>
      <c r="I49904">
        <v>27.670584000000002</v>
      </c>
      <c r="J49904">
        <v>38.829753754692781</v>
      </c>
      <c r="K49904">
        <v>18656.263903906831</v>
      </c>
      <c r="L49904">
        <v>7827.5865142360108</v>
      </c>
      <c r="M49904">
        <v>98682.060965454963</v>
      </c>
      <c r="N49904">
        <v>-7.5146193884597021E-2</v>
      </c>
      <c r="O49904">
        <v>140684.9840049012</v>
      </c>
      <c r="P49904">
        <v>0</v>
      </c>
      <c r="Q49904" t="s">
        <v>50043</v>
      </c>
      <c r="R49904" s="3">
        <v>0.84943222110648031</v>
      </c>
      <c r="S49904" t="s">
        <v>50016</v>
      </c>
      <c r="T49904" t="s">
        <v>50035</v>
      </c>
    </row>
    <row r="49905" spans="1:20" x14ac:dyDescent="0.3">
      <c r="A49905" s="1" t="s">
        <v>49919</v>
      </c>
      <c r="B49905">
        <v>11008.663487545669</v>
      </c>
      <c r="C49905">
        <v>0</v>
      </c>
      <c r="D49905">
        <v>0.43725047329071581</v>
      </c>
      <c r="E49905">
        <v>78.239377116464496</v>
      </c>
      <c r="F49905">
        <v>95.769233999999997</v>
      </c>
      <c r="G49905">
        <v>158.18941405214369</v>
      </c>
      <c r="H49905">
        <v>6.6024623860635234</v>
      </c>
      <c r="I49905">
        <v>27.670584000000002</v>
      </c>
      <c r="J49905">
        <v>2.23182118879844</v>
      </c>
      <c r="K49905">
        <v>1409599.903292818</v>
      </c>
      <c r="L49905">
        <v>12663601.552657889</v>
      </c>
      <c r="M49905">
        <v>2655474.7421593429</v>
      </c>
      <c r="N49905">
        <v>-0.2054747200675934</v>
      </c>
      <c r="O49905">
        <v>483956185.85147607</v>
      </c>
      <c r="P49905">
        <v>0</v>
      </c>
      <c r="Q49905" t="s">
        <v>50043</v>
      </c>
      <c r="R49905" s="3">
        <v>0.43725047329071576</v>
      </c>
      <c r="S49905" t="s">
        <v>50025</v>
      </c>
      <c r="T49905" t="s">
        <v>50039</v>
      </c>
    </row>
    <row r="49906" spans="1:20" x14ac:dyDescent="0.3">
      <c r="A49906" s="1" t="s">
        <v>49920</v>
      </c>
      <c r="B49906">
        <v>321.7199171513775</v>
      </c>
      <c r="C49906">
        <v>0</v>
      </c>
      <c r="D49906">
        <v>0.68526433331902326</v>
      </c>
      <c r="E49906">
        <v>77.574014948705496</v>
      </c>
      <c r="F49906">
        <v>97</v>
      </c>
      <c r="G49906">
        <v>141.85466592797709</v>
      </c>
      <c r="H49906">
        <v>5.6521111665736159</v>
      </c>
      <c r="I49906">
        <v>27.670584000000002</v>
      </c>
      <c r="J49906">
        <v>55.228215252829607</v>
      </c>
      <c r="K49906">
        <v>342672.37811288837</v>
      </c>
      <c r="L49906">
        <v>225622.1013977913</v>
      </c>
      <c r="M49906">
        <v>1673759.9889774651</v>
      </c>
      <c r="N49906">
        <v>-6.7833640614116439E-2</v>
      </c>
      <c r="O49906">
        <v>1959836.6885302491</v>
      </c>
      <c r="P49906">
        <v>0</v>
      </c>
      <c r="Q49906" t="s">
        <v>50043</v>
      </c>
      <c r="R49906" s="3">
        <v>0.68526433331902326</v>
      </c>
      <c r="S49906" t="s">
        <v>50016</v>
      </c>
      <c r="T49906" t="s">
        <v>50035</v>
      </c>
    </row>
    <row r="49907" spans="1:20" x14ac:dyDescent="0.3">
      <c r="A49907" s="1" t="s">
        <v>49921</v>
      </c>
      <c r="B49907">
        <v>1361.3015491848771</v>
      </c>
      <c r="C49907">
        <v>0</v>
      </c>
      <c r="D49907">
        <v>0.48857583487227318</v>
      </c>
      <c r="E49907">
        <v>93.240461958101662</v>
      </c>
      <c r="F49907">
        <v>97</v>
      </c>
      <c r="G49907">
        <v>130.1451067583495</v>
      </c>
      <c r="H49907">
        <v>31.909856299332191</v>
      </c>
      <c r="I49907">
        <v>27.670584000000002</v>
      </c>
      <c r="J49907">
        <v>46.575744847650988</v>
      </c>
      <c r="K49907">
        <v>1437255.7301993989</v>
      </c>
      <c r="L49907">
        <v>575506.37732926838</v>
      </c>
      <c r="M49907">
        <v>4964893.5281947013</v>
      </c>
      <c r="N49907">
        <v>-5.5184583703864643E-2</v>
      </c>
      <c r="O49907">
        <v>10165301.7190369</v>
      </c>
      <c r="P49907">
        <v>0</v>
      </c>
      <c r="Q49907" t="s">
        <v>50043</v>
      </c>
      <c r="R49907" s="3">
        <v>0.48857583487227324</v>
      </c>
      <c r="S49907" t="s">
        <v>50016</v>
      </c>
      <c r="T49907" t="s">
        <v>50035</v>
      </c>
    </row>
    <row r="49908" spans="1:20" x14ac:dyDescent="0.3">
      <c r="A49908" s="1" t="s">
        <v>49922</v>
      </c>
      <c r="B49908">
        <v>188.37824539395439</v>
      </c>
      <c r="C49908">
        <v>0</v>
      </c>
      <c r="D49908">
        <v>0.2053503325665213</v>
      </c>
      <c r="E49908">
        <v>84.15022593750713</v>
      </c>
      <c r="F49908">
        <v>97</v>
      </c>
      <c r="G49908">
        <v>156.16592311088979</v>
      </c>
      <c r="H49908">
        <v>27.79491750881667</v>
      </c>
      <c r="I49908">
        <v>27.670584000000002</v>
      </c>
      <c r="J49908">
        <v>55.70375676920527</v>
      </c>
      <c r="K49908">
        <v>88034.974448028574</v>
      </c>
      <c r="L49908">
        <v>49006.322794434571</v>
      </c>
      <c r="M49908">
        <v>1703848.095741088</v>
      </c>
      <c r="N49908">
        <v>-8.8540586851805127E-3</v>
      </c>
      <c r="O49908">
        <v>502169.51544878591</v>
      </c>
      <c r="P49908">
        <v>0</v>
      </c>
      <c r="Q49908" t="s">
        <v>50043</v>
      </c>
      <c r="R49908" s="3">
        <v>0.20535033256652127</v>
      </c>
      <c r="S49908" t="s">
        <v>50016</v>
      </c>
      <c r="T49908" t="s">
        <v>50035</v>
      </c>
    </row>
    <row r="49909" spans="1:20" x14ac:dyDescent="0.3">
      <c r="A49909" s="1" t="s">
        <v>49923</v>
      </c>
      <c r="B49909">
        <v>58397.775244089848</v>
      </c>
      <c r="C49909">
        <v>0</v>
      </c>
      <c r="D49909">
        <v>0.45236044844984691</v>
      </c>
      <c r="E49909">
        <v>94.851733797985759</v>
      </c>
      <c r="F49909">
        <v>96</v>
      </c>
      <c r="G49909">
        <v>133.40629587379539</v>
      </c>
      <c r="H49909">
        <v>4.5698719165082373</v>
      </c>
      <c r="I49909">
        <v>27.670584000000002</v>
      </c>
      <c r="J49909">
        <v>17.133776749972821</v>
      </c>
      <c r="K49909">
        <v>24249791.642037831</v>
      </c>
      <c r="L49909">
        <v>45104793.591915548</v>
      </c>
      <c r="M49909">
        <v>187455850.26875699</v>
      </c>
      <c r="N49909">
        <v>-0.15493107208532089</v>
      </c>
      <c r="O49909">
        <v>485837147.68368548</v>
      </c>
      <c r="P49909">
        <v>0</v>
      </c>
      <c r="Q49909" t="s">
        <v>50043</v>
      </c>
      <c r="R49909" s="3">
        <v>0.45236044844984685</v>
      </c>
      <c r="S49909" t="s">
        <v>50031</v>
      </c>
      <c r="T49909" t="s">
        <v>50036</v>
      </c>
    </row>
    <row r="49910" spans="1:20" x14ac:dyDescent="0.3">
      <c r="A49910" s="1" t="s">
        <v>49924</v>
      </c>
      <c r="B49910">
        <v>183.92427185034501</v>
      </c>
      <c r="C49910">
        <v>0</v>
      </c>
      <c r="D49910">
        <v>0.60652446679216632</v>
      </c>
      <c r="E49910">
        <v>79.347952415672836</v>
      </c>
      <c r="F49910">
        <v>97</v>
      </c>
      <c r="G49910">
        <v>219.90266179776319</v>
      </c>
      <c r="H49910">
        <v>3.4644370919449838</v>
      </c>
      <c r="I49910">
        <v>27.670584000000002</v>
      </c>
      <c r="J49910">
        <v>50.29400260606549</v>
      </c>
      <c r="K49910">
        <v>109544.97577465751</v>
      </c>
      <c r="L49910">
        <v>142391.7849150188</v>
      </c>
      <c r="M49910">
        <v>333043.30208524491</v>
      </c>
      <c r="N49910">
        <v>-0.18864660912597919</v>
      </c>
      <c r="O49910">
        <v>4463654.8998073777</v>
      </c>
      <c r="P49910">
        <v>0</v>
      </c>
      <c r="Q49910" t="s">
        <v>50043</v>
      </c>
      <c r="R49910" s="3">
        <v>0.60652446679216632</v>
      </c>
      <c r="S49910" t="s">
        <v>50016</v>
      </c>
      <c r="T49910" t="s">
        <v>50035</v>
      </c>
    </row>
    <row r="49911" spans="1:20" x14ac:dyDescent="0.3">
      <c r="A49911" s="1" t="s">
        <v>49925</v>
      </c>
      <c r="B49911">
        <v>295.68692052884842</v>
      </c>
      <c r="C49911">
        <v>0</v>
      </c>
      <c r="D49911">
        <v>0.64423867386048117</v>
      </c>
      <c r="E49911">
        <v>76.670659352627524</v>
      </c>
      <c r="F49911">
        <v>97</v>
      </c>
      <c r="G49911">
        <v>135.10033326460041</v>
      </c>
      <c r="H49911">
        <v>6.4681863178299102</v>
      </c>
      <c r="I49911">
        <v>27.670584000000002</v>
      </c>
      <c r="J49911">
        <v>58.431279266717681</v>
      </c>
      <c r="K49911">
        <v>378361.67209932278</v>
      </c>
      <c r="L49911">
        <v>218298.2752523513</v>
      </c>
      <c r="M49911">
        <v>1526693.403360958</v>
      </c>
      <c r="N49911">
        <v>-6.9430202525608872E-2</v>
      </c>
      <c r="O49911">
        <v>1810247.5719391019</v>
      </c>
      <c r="P49911">
        <v>0</v>
      </c>
      <c r="Q49911" t="s">
        <v>50043</v>
      </c>
      <c r="R49911" s="3">
        <v>0.64423867386048117</v>
      </c>
      <c r="S49911" t="s">
        <v>50016</v>
      </c>
      <c r="T49911" t="s">
        <v>50035</v>
      </c>
    </row>
    <row r="49912" spans="1:20" x14ac:dyDescent="0.3">
      <c r="A49912" s="1" t="s">
        <v>49926</v>
      </c>
      <c r="B49912">
        <v>992.81405422255318</v>
      </c>
      <c r="C49912">
        <v>0</v>
      </c>
      <c r="D49912">
        <v>0.6388208989562898</v>
      </c>
      <c r="E49912">
        <v>86.822047510709396</v>
      </c>
      <c r="F49912">
        <v>97</v>
      </c>
      <c r="G49912">
        <v>216.15229292801831</v>
      </c>
      <c r="H49912">
        <v>7.7923235998069016</v>
      </c>
      <c r="I49912">
        <v>27.670584000000002</v>
      </c>
      <c r="J49912">
        <v>49.89660422179093</v>
      </c>
      <c r="K49912">
        <v>1413102.3824210819</v>
      </c>
      <c r="L49912">
        <v>504189.61228644889</v>
      </c>
      <c r="M49912">
        <v>1240401.0323977841</v>
      </c>
      <c r="N49912">
        <v>-0.19230870403099959</v>
      </c>
      <c r="O49912">
        <v>2407219.116737782</v>
      </c>
      <c r="P49912">
        <v>0</v>
      </c>
      <c r="Q49912" t="s">
        <v>50043</v>
      </c>
      <c r="R49912" s="3">
        <v>0.6388208989562898</v>
      </c>
      <c r="S49912" t="s">
        <v>50016</v>
      </c>
      <c r="T49912" t="s">
        <v>50035</v>
      </c>
    </row>
    <row r="49913" spans="1:20" x14ac:dyDescent="0.3">
      <c r="A49913" s="1" t="s">
        <v>49927</v>
      </c>
      <c r="B49913">
        <v>768.8284924103142</v>
      </c>
      <c r="C49913">
        <v>0</v>
      </c>
      <c r="D49913">
        <v>5.1670955333049706</v>
      </c>
      <c r="E49913">
        <v>100</v>
      </c>
      <c r="F49913">
        <v>95.153548999999998</v>
      </c>
      <c r="G49913">
        <v>103.66462526363171</v>
      </c>
      <c r="H49913">
        <v>5.477950456484578</v>
      </c>
      <c r="I49913">
        <v>27.670584000000002</v>
      </c>
      <c r="J49913">
        <v>18.460558922641621</v>
      </c>
      <c r="K49913">
        <v>1016286.6114625609</v>
      </c>
      <c r="L49913">
        <v>2347401.813586615</v>
      </c>
      <c r="M49913">
        <v>9572688.1742062978</v>
      </c>
      <c r="N49913">
        <v>-0.63451705560440963</v>
      </c>
      <c r="O49913">
        <v>13332823.00586324</v>
      </c>
      <c r="P49913">
        <v>0</v>
      </c>
      <c r="Q49913" t="s">
        <v>50043</v>
      </c>
      <c r="R49913" s="3">
        <v>5.1670955333049706</v>
      </c>
      <c r="S49913" t="s">
        <v>50023</v>
      </c>
      <c r="T49913" t="s">
        <v>50039</v>
      </c>
    </row>
    <row r="49914" spans="1:20" x14ac:dyDescent="0.3">
      <c r="A49914" s="1" t="s">
        <v>49928</v>
      </c>
      <c r="B49914">
        <v>41.409844541078563</v>
      </c>
      <c r="C49914">
        <v>0</v>
      </c>
      <c r="D49914">
        <v>1.5760701110828239</v>
      </c>
      <c r="E49914">
        <v>87.261729245556651</v>
      </c>
      <c r="F49914">
        <v>97</v>
      </c>
      <c r="G49914">
        <v>93.225817627292031</v>
      </c>
      <c r="H49914">
        <v>7.8467403460055438</v>
      </c>
      <c r="I49914">
        <v>27.670584000000002</v>
      </c>
      <c r="J49914">
        <v>25.2962259435471</v>
      </c>
      <c r="K49914">
        <v>119034.0483512675</v>
      </c>
      <c r="L49914">
        <v>47579.813750105517</v>
      </c>
      <c r="M49914">
        <v>242720.80270184911</v>
      </c>
      <c r="N49914">
        <v>-0.44915928573840458</v>
      </c>
      <c r="O49914">
        <v>164534.40738289361</v>
      </c>
      <c r="P49914">
        <v>0</v>
      </c>
      <c r="Q49914" t="s">
        <v>50043</v>
      </c>
      <c r="R49914" s="3">
        <v>1.5760701110828244</v>
      </c>
      <c r="S49914" t="s">
        <v>50016</v>
      </c>
      <c r="T49914" t="s">
        <v>50035</v>
      </c>
    </row>
    <row r="49915" spans="1:20" x14ac:dyDescent="0.3">
      <c r="A49915" s="1" t="s">
        <v>49929</v>
      </c>
      <c r="B49915">
        <v>1013.9130886385919</v>
      </c>
      <c r="C49915">
        <v>0</v>
      </c>
      <c r="D49915">
        <v>0.69498744121241607</v>
      </c>
      <c r="E49915">
        <v>80.488392407414551</v>
      </c>
      <c r="F49915">
        <v>97</v>
      </c>
      <c r="G49915">
        <v>200.95416012121819</v>
      </c>
      <c r="H49915">
        <v>3.3181126641565402</v>
      </c>
      <c r="I49915">
        <v>27.670584000000002</v>
      </c>
      <c r="J49915">
        <v>45.642707452763311</v>
      </c>
      <c r="K49915">
        <v>939885.70756484754</v>
      </c>
      <c r="L49915">
        <v>477302.1801008464</v>
      </c>
      <c r="M49915">
        <v>534221.3285579849</v>
      </c>
      <c r="N49915">
        <v>-0.18621130021143251</v>
      </c>
      <c r="O49915">
        <v>8720607.0505292211</v>
      </c>
      <c r="P49915">
        <v>0</v>
      </c>
      <c r="Q49915" t="s">
        <v>50043</v>
      </c>
      <c r="R49915" s="3">
        <v>0.69498744121241607</v>
      </c>
      <c r="S49915" t="s">
        <v>50016</v>
      </c>
      <c r="T49915" t="s">
        <v>50035</v>
      </c>
    </row>
    <row r="49916" spans="1:20" x14ac:dyDescent="0.3">
      <c r="A49916" s="1" t="s">
        <v>49930</v>
      </c>
      <c r="B49916">
        <v>350.44659488692901</v>
      </c>
      <c r="C49916">
        <v>0</v>
      </c>
      <c r="D49916">
        <v>0.99804676657294356</v>
      </c>
      <c r="E49916">
        <v>87.999204429286749</v>
      </c>
      <c r="F49916">
        <v>97</v>
      </c>
      <c r="G49916">
        <v>90.977102302269273</v>
      </c>
      <c r="H49916">
        <v>4.2312834096947274</v>
      </c>
      <c r="I49916">
        <v>27.670584000000002</v>
      </c>
      <c r="J49916">
        <v>34.067569750184191</v>
      </c>
      <c r="K49916">
        <v>784511.36489826336</v>
      </c>
      <c r="L49916">
        <v>218127.20520171089</v>
      </c>
      <c r="M49916">
        <v>267973.95651603013</v>
      </c>
      <c r="N49916">
        <v>-0.2610384852176133</v>
      </c>
      <c r="O49916">
        <v>4280408.8019185746</v>
      </c>
      <c r="P49916">
        <v>0</v>
      </c>
      <c r="Q49916" t="s">
        <v>50043</v>
      </c>
      <c r="R49916" s="3">
        <v>0.99804676657294356</v>
      </c>
      <c r="S49916" t="s">
        <v>50016</v>
      </c>
      <c r="T49916" t="s">
        <v>50035</v>
      </c>
    </row>
    <row r="49917" spans="1:20" x14ac:dyDescent="0.3">
      <c r="A49917" s="1" t="s">
        <v>49931</v>
      </c>
      <c r="B49917">
        <v>1171.141054476378</v>
      </c>
      <c r="C49917">
        <v>0</v>
      </c>
      <c r="D49917">
        <v>1.193947506311692</v>
      </c>
      <c r="E49917">
        <v>88.940566538753231</v>
      </c>
      <c r="F49917">
        <v>97</v>
      </c>
      <c r="G49917">
        <v>76.427244621976314</v>
      </c>
      <c r="H49917">
        <v>4.7489295828145517</v>
      </c>
      <c r="I49917">
        <v>27.670584000000002</v>
      </c>
      <c r="J49917">
        <v>18.637190203830588</v>
      </c>
      <c r="K49917">
        <v>2732943.8582767262</v>
      </c>
      <c r="L49917">
        <v>2641578.4520529062</v>
      </c>
      <c r="M49917">
        <v>1531746.6998726481</v>
      </c>
      <c r="N49917">
        <v>-0.4037812279779856</v>
      </c>
      <c r="O49917">
        <v>25077009.547253571</v>
      </c>
      <c r="P49917">
        <v>0</v>
      </c>
      <c r="Q49917" t="s">
        <v>50043</v>
      </c>
      <c r="R49917" s="3">
        <v>1.1939475063116922</v>
      </c>
      <c r="S49917" t="s">
        <v>50034</v>
      </c>
      <c r="T49917" t="s">
        <v>50035</v>
      </c>
    </row>
    <row r="49918" spans="1:20" x14ac:dyDescent="0.3">
      <c r="A49918" s="1" t="s">
        <v>49932</v>
      </c>
      <c r="B49918">
        <v>100.6800288338513</v>
      </c>
      <c r="C49918">
        <v>0</v>
      </c>
      <c r="D49918">
        <v>1.2680317610939471</v>
      </c>
      <c r="E49918">
        <v>89.934000620894111</v>
      </c>
      <c r="F49918">
        <v>97</v>
      </c>
      <c r="G49918">
        <v>92.121224941073478</v>
      </c>
      <c r="H49918">
        <v>5.9212200820578431</v>
      </c>
      <c r="I49918">
        <v>27.670584000000002</v>
      </c>
      <c r="J49918">
        <v>37.703192449710947</v>
      </c>
      <c r="K49918">
        <v>196974.93742421531</v>
      </c>
      <c r="L49918">
        <v>179250.54421106409</v>
      </c>
      <c r="M49918">
        <v>28909.310429594509</v>
      </c>
      <c r="N49918">
        <v>-0.70808193566312272</v>
      </c>
      <c r="O49918">
        <v>16520294.974099459</v>
      </c>
      <c r="P49918">
        <v>0</v>
      </c>
      <c r="Q49918" t="s">
        <v>50043</v>
      </c>
      <c r="R49918" s="3">
        <v>1.2680317610939469</v>
      </c>
      <c r="S49918" t="s">
        <v>50016</v>
      </c>
      <c r="T49918" t="s">
        <v>50035</v>
      </c>
    </row>
    <row r="49919" spans="1:20" x14ac:dyDescent="0.3">
      <c r="A49919" s="1" t="s">
        <v>49933</v>
      </c>
      <c r="B49919">
        <v>6639.1428749903207</v>
      </c>
      <c r="C49919">
        <v>0</v>
      </c>
      <c r="D49919">
        <v>1.4217572900840141</v>
      </c>
      <c r="E49919">
        <v>96.366867869824802</v>
      </c>
      <c r="F49919">
        <v>96.5</v>
      </c>
      <c r="G49919">
        <v>76.495841102236923</v>
      </c>
      <c r="H49919">
        <v>0</v>
      </c>
      <c r="I49919">
        <v>27.670584000000002</v>
      </c>
      <c r="J49919">
        <v>8.4799297550473796</v>
      </c>
      <c r="K49919">
        <v>16059637.58846648</v>
      </c>
      <c r="L49919">
        <v>29555317.343306039</v>
      </c>
      <c r="M49919">
        <v>416458.05165750952</v>
      </c>
      <c r="N49919">
        <v>-0.20758233061651771</v>
      </c>
      <c r="O49919">
        <v>228019777.5886445</v>
      </c>
      <c r="P49919">
        <v>0</v>
      </c>
      <c r="Q49919" t="s">
        <v>50043</v>
      </c>
      <c r="R49919" s="3">
        <v>1.4217572900840141</v>
      </c>
      <c r="S49919" t="s">
        <v>50016</v>
      </c>
      <c r="T49919" t="s">
        <v>50035</v>
      </c>
    </row>
    <row r="49920" spans="1:20" x14ac:dyDescent="0.3">
      <c r="A49920" s="1" t="s">
        <v>49934</v>
      </c>
      <c r="B49920">
        <v>42060.753843815917</v>
      </c>
      <c r="C49920">
        <v>0</v>
      </c>
      <c r="D49920">
        <v>0.31201486322262262</v>
      </c>
      <c r="E49920">
        <v>90.307776606845039</v>
      </c>
      <c r="F49920">
        <v>97</v>
      </c>
      <c r="G49920">
        <v>151.83654015741189</v>
      </c>
      <c r="H49920">
        <v>12.304896923922071</v>
      </c>
      <c r="I49920">
        <v>27.670584000000002</v>
      </c>
      <c r="J49920">
        <v>0</v>
      </c>
      <c r="K49920">
        <v>47215885.986133397</v>
      </c>
      <c r="L49920">
        <v>66183552.593189172</v>
      </c>
      <c r="M49920">
        <v>11798238.28134946</v>
      </c>
      <c r="N49920">
        <v>-9.8294285935516104E-2</v>
      </c>
      <c r="O49920">
        <v>1331781410.3718901</v>
      </c>
      <c r="P49920">
        <v>0</v>
      </c>
      <c r="Q49920" t="s">
        <v>50043</v>
      </c>
      <c r="R49920" s="3">
        <v>0.31201486322262262</v>
      </c>
      <c r="S49920" t="s">
        <v>50021</v>
      </c>
      <c r="T49920" t="s">
        <v>50038</v>
      </c>
    </row>
    <row r="49921" spans="1:20" x14ac:dyDescent="0.3">
      <c r="A49921" s="1" t="s">
        <v>49935</v>
      </c>
      <c r="B49921">
        <v>3480.15139674481</v>
      </c>
      <c r="C49921">
        <v>0</v>
      </c>
      <c r="D49921">
        <v>0.61158011756104003</v>
      </c>
      <c r="E49921">
        <v>80.104420822352168</v>
      </c>
      <c r="F49921">
        <v>94.384888000000004</v>
      </c>
      <c r="G49921">
        <v>95.069216704248447</v>
      </c>
      <c r="H49921">
        <v>2.2798141235172378</v>
      </c>
      <c r="I49921">
        <v>27.670584000000002</v>
      </c>
      <c r="J49921">
        <v>6.5353951480226229</v>
      </c>
      <c r="K49921">
        <v>554267.45841875789</v>
      </c>
      <c r="L49921">
        <v>1107264.3333725689</v>
      </c>
      <c r="M49921">
        <v>1016689.899407994</v>
      </c>
      <c r="N49921">
        <v>-0.39386649382669592</v>
      </c>
      <c r="O49921">
        <v>22261795.748757429</v>
      </c>
      <c r="P49921">
        <v>0</v>
      </c>
      <c r="Q49921" t="s">
        <v>50043</v>
      </c>
      <c r="R49921" s="3">
        <v>0.61158011756104003</v>
      </c>
      <c r="S49921" t="s">
        <v>50033</v>
      </c>
      <c r="T49921" t="s">
        <v>50039</v>
      </c>
    </row>
    <row r="49922" spans="1:20" x14ac:dyDescent="0.3">
      <c r="A49922" s="1" t="s">
        <v>49936</v>
      </c>
      <c r="B49922">
        <v>1387.0917724119979</v>
      </c>
      <c r="C49922">
        <v>0</v>
      </c>
      <c r="D49922">
        <v>0.49742690010531371</v>
      </c>
      <c r="E49922">
        <v>92.661151883196368</v>
      </c>
      <c r="F49922">
        <v>97</v>
      </c>
      <c r="G49922">
        <v>203.04050059376371</v>
      </c>
      <c r="H49922">
        <v>2.1510326849390138</v>
      </c>
      <c r="I49922">
        <v>27.670584000000002</v>
      </c>
      <c r="J49922">
        <v>43.393636299454833</v>
      </c>
      <c r="K49922">
        <v>1311925.8919741639</v>
      </c>
      <c r="L49922">
        <v>965175.93571091548</v>
      </c>
      <c r="M49922">
        <v>2703951.1658004099</v>
      </c>
      <c r="N49922">
        <v>-0.1880269047301695</v>
      </c>
      <c r="O49922">
        <v>18342709.106443129</v>
      </c>
      <c r="P49922">
        <v>0</v>
      </c>
      <c r="Q49922" t="s">
        <v>50043</v>
      </c>
      <c r="R49922" s="3">
        <v>0.49742690010531371</v>
      </c>
      <c r="S49922" t="s">
        <v>50016</v>
      </c>
      <c r="T49922" t="s">
        <v>50035</v>
      </c>
    </row>
    <row r="49923" spans="1:20" x14ac:dyDescent="0.3">
      <c r="A49923" s="1" t="s">
        <v>49937</v>
      </c>
      <c r="B49923">
        <v>133.66093949450081</v>
      </c>
      <c r="C49923">
        <v>0</v>
      </c>
      <c r="D49923">
        <v>0.38193950727516002</v>
      </c>
      <c r="E49923">
        <v>89.143709570213431</v>
      </c>
      <c r="F49923">
        <v>97</v>
      </c>
      <c r="G49923">
        <v>236.40449580734219</v>
      </c>
      <c r="H49923">
        <v>4.590236728965019</v>
      </c>
      <c r="I49923">
        <v>27.670584000000002</v>
      </c>
      <c r="J49923">
        <v>60.338341323503293</v>
      </c>
      <c r="K49923">
        <v>34116.217929961524</v>
      </c>
      <c r="L49923">
        <v>52492.0933653088</v>
      </c>
      <c r="M49923">
        <v>73977.572788978097</v>
      </c>
      <c r="N49923">
        <v>-0.2027351456693948</v>
      </c>
      <c r="O49923">
        <v>618490.64743277896</v>
      </c>
      <c r="P49923">
        <v>0</v>
      </c>
      <c r="Q49923" t="s">
        <v>50043</v>
      </c>
      <c r="R49923" s="3">
        <v>0.38193950727515996</v>
      </c>
      <c r="S49923" t="s">
        <v>50016</v>
      </c>
      <c r="T49923" t="s">
        <v>50035</v>
      </c>
    </row>
    <row r="49924" spans="1:20" x14ac:dyDescent="0.3">
      <c r="A49924" s="1" t="s">
        <v>49938</v>
      </c>
      <c r="B49924">
        <v>23911.730672705329</v>
      </c>
      <c r="C49924">
        <v>0</v>
      </c>
      <c r="D49924">
        <v>0.61629776075517906</v>
      </c>
      <c r="E49924">
        <v>81.069895341441651</v>
      </c>
      <c r="F49924">
        <v>97</v>
      </c>
      <c r="G49924">
        <v>33.205036218926317</v>
      </c>
      <c r="H49924">
        <v>32.877895380037238</v>
      </c>
      <c r="I49924">
        <v>27.670584000000002</v>
      </c>
      <c r="J49924">
        <v>10.63805063261905</v>
      </c>
      <c r="K49924">
        <v>41645037.944533616</v>
      </c>
      <c r="L49924">
        <v>36612313.818652362</v>
      </c>
      <c r="M49924">
        <v>246842923.5449363</v>
      </c>
      <c r="N49924">
        <v>-9.6776710618571751E-2</v>
      </c>
      <c r="O49924">
        <v>714282196.37820935</v>
      </c>
      <c r="P49924">
        <v>0</v>
      </c>
      <c r="Q49924" t="s">
        <v>50043</v>
      </c>
      <c r="R49924" s="3">
        <v>0.61629776075517906</v>
      </c>
      <c r="S49924" t="s">
        <v>50020</v>
      </c>
      <c r="T49924" t="s">
        <v>50035</v>
      </c>
    </row>
    <row r="49925" spans="1:20" x14ac:dyDescent="0.3">
      <c r="A49925" s="1" t="s">
        <v>49939</v>
      </c>
      <c r="B49925">
        <v>167.77883909759419</v>
      </c>
      <c r="C49925">
        <v>0</v>
      </c>
      <c r="D49925">
        <v>0.42299663712368879</v>
      </c>
      <c r="E49925">
        <v>96.151177337275712</v>
      </c>
      <c r="F49925">
        <v>97</v>
      </c>
      <c r="G49925">
        <v>124.8526661215797</v>
      </c>
      <c r="H49925">
        <v>1.0244410424754751</v>
      </c>
      <c r="I49925">
        <v>27.670584000000002</v>
      </c>
      <c r="J49925">
        <v>6.7514387539329999</v>
      </c>
      <c r="K49925">
        <v>521142.47520395671</v>
      </c>
      <c r="L49925">
        <v>1480791.1964349879</v>
      </c>
      <c r="M49925">
        <v>1166023.330988687</v>
      </c>
      <c r="N49925">
        <v>-0.17975968189061231</v>
      </c>
      <c r="O49925">
        <v>12995350.23564156</v>
      </c>
      <c r="P49925">
        <v>0</v>
      </c>
      <c r="Q49925" t="s">
        <v>50043</v>
      </c>
      <c r="R49925" s="3">
        <v>0.42299663712368879</v>
      </c>
      <c r="S49925" t="s">
        <v>50028</v>
      </c>
      <c r="T49925" t="s">
        <v>50040</v>
      </c>
    </row>
    <row r="49926" spans="1:20" x14ac:dyDescent="0.3">
      <c r="A49926" s="1" t="s">
        <v>49940</v>
      </c>
      <c r="B49926">
        <v>12794.17476979809</v>
      </c>
      <c r="C49926">
        <v>0</v>
      </c>
      <c r="D49926">
        <v>0.39137591903336788</v>
      </c>
      <c r="E49926">
        <v>69.91200953099937</v>
      </c>
      <c r="F49926">
        <v>95.769233999999997</v>
      </c>
      <c r="G49926">
        <v>159.45245402908839</v>
      </c>
      <c r="H49926">
        <v>6.3953478655765972</v>
      </c>
      <c r="I49926">
        <v>27.670584000000002</v>
      </c>
      <c r="J49926">
        <v>2.3514523857045719</v>
      </c>
      <c r="K49926">
        <v>1396495.195759651</v>
      </c>
      <c r="L49926">
        <v>13854928.042045269</v>
      </c>
      <c r="M49926">
        <v>2881808.6773474282</v>
      </c>
      <c r="N49926">
        <v>-0.17996478653592141</v>
      </c>
      <c r="O49926">
        <v>498978491.06931567</v>
      </c>
      <c r="P49926">
        <v>0</v>
      </c>
      <c r="Q49926" t="s">
        <v>50043</v>
      </c>
      <c r="R49926" s="3">
        <v>0.39137591903336788</v>
      </c>
      <c r="S49926" t="s">
        <v>50025</v>
      </c>
      <c r="T49926" t="s">
        <v>50039</v>
      </c>
    </row>
    <row r="49927" spans="1:20" x14ac:dyDescent="0.3">
      <c r="A49927" s="1" t="s">
        <v>49941</v>
      </c>
      <c r="B49927">
        <v>4618.5934074288189</v>
      </c>
      <c r="C49927">
        <v>0</v>
      </c>
      <c r="D49927">
        <v>0.42520759632977029</v>
      </c>
      <c r="E49927">
        <v>81.984506684411926</v>
      </c>
      <c r="F49927">
        <v>97</v>
      </c>
      <c r="G49927">
        <v>174.2529251327386</v>
      </c>
      <c r="H49927">
        <v>2.4424380148413189</v>
      </c>
      <c r="I49927">
        <v>27.670584000000002</v>
      </c>
      <c r="J49927">
        <v>10.511419940327899</v>
      </c>
      <c r="K49927">
        <v>9778385.2529356983</v>
      </c>
      <c r="L49927">
        <v>7438157.1206563208</v>
      </c>
      <c r="M49927">
        <v>2236139.7918879902</v>
      </c>
      <c r="N49927">
        <v>-1.1997802035117E-2</v>
      </c>
      <c r="O49927">
        <v>89276645.395855933</v>
      </c>
      <c r="P49927">
        <v>0</v>
      </c>
      <c r="Q49927" t="s">
        <v>50043</v>
      </c>
      <c r="R49927" s="3">
        <v>0.42520759632977029</v>
      </c>
      <c r="S49927" t="s">
        <v>50016</v>
      </c>
      <c r="T49927" t="s">
        <v>50035</v>
      </c>
    </row>
    <row r="49928" spans="1:20" x14ac:dyDescent="0.3">
      <c r="A49928" s="1" t="s">
        <v>49942</v>
      </c>
      <c r="B49928">
        <v>3111.3420720536878</v>
      </c>
      <c r="C49928">
        <v>0</v>
      </c>
      <c r="D49928">
        <v>0.36584787444669908</v>
      </c>
      <c r="E49928">
        <v>80.288509504885496</v>
      </c>
      <c r="F49928">
        <v>97</v>
      </c>
      <c r="G49928">
        <v>169.63580995022741</v>
      </c>
      <c r="H49928">
        <v>15.256919739224051</v>
      </c>
      <c r="I49928">
        <v>27.670584000000002</v>
      </c>
      <c r="J49928">
        <v>10.527071123552361</v>
      </c>
      <c r="K49928">
        <v>2704533.2950458489</v>
      </c>
      <c r="L49928">
        <v>3059924.1017983519</v>
      </c>
      <c r="M49928">
        <v>1895725.289843004</v>
      </c>
      <c r="N49928">
        <v>-5.6448467302689653E-2</v>
      </c>
      <c r="O49928">
        <v>34190864.902673692</v>
      </c>
      <c r="P49928">
        <v>0</v>
      </c>
      <c r="Q49928" t="s">
        <v>50043</v>
      </c>
      <c r="R49928" s="3">
        <v>0.36584787444669908</v>
      </c>
      <c r="S49928" t="s">
        <v>50016</v>
      </c>
      <c r="T49928" t="s">
        <v>50035</v>
      </c>
    </row>
    <row r="49929" spans="1:20" x14ac:dyDescent="0.3">
      <c r="A49929" s="1" t="s">
        <v>49943</v>
      </c>
      <c r="B49929">
        <v>4795.9272139559826</v>
      </c>
      <c r="C49929">
        <v>0</v>
      </c>
      <c r="D49929">
        <v>1.132555095587723</v>
      </c>
      <c r="E49929">
        <v>77.155961973097547</v>
      </c>
      <c r="F49929">
        <v>97</v>
      </c>
      <c r="G49929">
        <v>69.096217482242281</v>
      </c>
      <c r="H49929">
        <v>11.651836635795259</v>
      </c>
      <c r="I49929">
        <v>27.670584000000002</v>
      </c>
      <c r="J49929">
        <v>11.82884049522931</v>
      </c>
      <c r="K49929">
        <v>7391879.6884547062</v>
      </c>
      <c r="L49929">
        <v>8515630.6516754199</v>
      </c>
      <c r="M49929">
        <v>5825174.8952510273</v>
      </c>
      <c r="N49929">
        <v>-0.4307150745999091</v>
      </c>
      <c r="O49929">
        <v>14976671.51399444</v>
      </c>
      <c r="P49929">
        <v>0</v>
      </c>
      <c r="Q49929" t="s">
        <v>50043</v>
      </c>
      <c r="R49929" s="3">
        <v>1.132555095587723</v>
      </c>
      <c r="S49929" t="s">
        <v>50016</v>
      </c>
      <c r="T49929" t="s">
        <v>50035</v>
      </c>
    </row>
    <row r="49930" spans="1:20" x14ac:dyDescent="0.3">
      <c r="A49930" s="1" t="s">
        <v>49944</v>
      </c>
      <c r="B49930">
        <v>74.366064585903857</v>
      </c>
      <c r="C49930">
        <v>0</v>
      </c>
      <c r="D49930">
        <v>0.77094428901096312</v>
      </c>
      <c r="E49930">
        <v>87.629133467613528</v>
      </c>
      <c r="F49930">
        <v>97</v>
      </c>
      <c r="G49930">
        <v>79.033038692372671</v>
      </c>
      <c r="H49930">
        <v>4.8261878446418338</v>
      </c>
      <c r="I49930">
        <v>27.670584000000002</v>
      </c>
      <c r="J49930">
        <v>10.64756712669362</v>
      </c>
      <c r="K49930">
        <v>7554.8240800241883</v>
      </c>
      <c r="L49930">
        <v>47739.702214537283</v>
      </c>
      <c r="M49930">
        <v>76427.502651497489</v>
      </c>
      <c r="N49930">
        <v>-0.38281190915585822</v>
      </c>
      <c r="O49930">
        <v>400907.31350916118</v>
      </c>
      <c r="P49930">
        <v>0</v>
      </c>
      <c r="Q49930" t="s">
        <v>50043</v>
      </c>
      <c r="R49930" s="3">
        <v>0.77094428901096312</v>
      </c>
      <c r="S49930" t="s">
        <v>50016</v>
      </c>
      <c r="T49930" t="s">
        <v>50035</v>
      </c>
    </row>
    <row r="49931" spans="1:20" x14ac:dyDescent="0.3">
      <c r="A49931" s="1" t="s">
        <v>49945</v>
      </c>
      <c r="B49931">
        <v>326.09613972673498</v>
      </c>
      <c r="C49931">
        <v>0</v>
      </c>
      <c r="D49931">
        <v>0.42708204635069452</v>
      </c>
      <c r="E49931">
        <v>81.164957914813513</v>
      </c>
      <c r="F49931">
        <v>97</v>
      </c>
      <c r="G49931">
        <v>219.74876602881511</v>
      </c>
      <c r="H49931">
        <v>3.837453489203841</v>
      </c>
      <c r="I49931">
        <v>27.670584000000002</v>
      </c>
      <c r="J49931">
        <v>80.854316523744984</v>
      </c>
      <c r="K49931">
        <v>105721.87300910721</v>
      </c>
      <c r="L49931">
        <v>114148.07904206</v>
      </c>
      <c r="M49931">
        <v>164471.61206450139</v>
      </c>
      <c r="N49931">
        <v>-0.18810334309847379</v>
      </c>
      <c r="O49931">
        <v>1979360.8999022869</v>
      </c>
      <c r="P49931">
        <v>0</v>
      </c>
      <c r="Q49931" t="s">
        <v>50043</v>
      </c>
      <c r="R49931" s="3">
        <v>0.42708204635069447</v>
      </c>
      <c r="S49931" t="s">
        <v>50016</v>
      </c>
      <c r="T49931" t="s">
        <v>50035</v>
      </c>
    </row>
    <row r="49932" spans="1:20" x14ac:dyDescent="0.3">
      <c r="A49932" s="1" t="s">
        <v>49946</v>
      </c>
      <c r="B49932">
        <v>18354.81501831453</v>
      </c>
      <c r="C49932">
        <v>0</v>
      </c>
      <c r="D49932">
        <v>2.6870715536281442</v>
      </c>
      <c r="E49932">
        <v>80.589891504045923</v>
      </c>
      <c r="F49932">
        <v>100</v>
      </c>
      <c r="G49932">
        <v>110.9482109462502</v>
      </c>
      <c r="H49932">
        <v>10.42254714493858</v>
      </c>
      <c r="I49932">
        <v>27.670584000000002</v>
      </c>
      <c r="J49932">
        <v>16.63610764758225</v>
      </c>
      <c r="K49932">
        <v>8403291.7607124094</v>
      </c>
      <c r="L49932">
        <v>87128835.373719409</v>
      </c>
      <c r="M49932">
        <v>54375646.372624263</v>
      </c>
      <c r="N49932">
        <v>-0.26323082641615547</v>
      </c>
      <c r="O49932">
        <v>5796769604.7974434</v>
      </c>
      <c r="P49932">
        <v>0</v>
      </c>
      <c r="Q49932" t="s">
        <v>50043</v>
      </c>
      <c r="R49932" s="3">
        <v>2.6870715536281438</v>
      </c>
      <c r="S49932" t="s">
        <v>50017</v>
      </c>
      <c r="T49932" t="s">
        <v>50036</v>
      </c>
    </row>
    <row r="49933" spans="1:20" x14ac:dyDescent="0.3">
      <c r="A49933" s="1" t="s">
        <v>49947</v>
      </c>
      <c r="B49933">
        <v>778.87665595867475</v>
      </c>
      <c r="C49933">
        <v>0</v>
      </c>
      <c r="D49933">
        <v>1.6950601229673841</v>
      </c>
      <c r="E49933">
        <v>82.257433617845166</v>
      </c>
      <c r="F49933">
        <v>97</v>
      </c>
      <c r="G49933">
        <v>106.414728508189</v>
      </c>
      <c r="H49933">
        <v>26.8271709734219</v>
      </c>
      <c r="I49933">
        <v>27.670584000000002</v>
      </c>
      <c r="J49933">
        <v>3.001850504451308</v>
      </c>
      <c r="K49933">
        <v>3767408.9043085808</v>
      </c>
      <c r="L49933">
        <v>3468789.9612006508</v>
      </c>
      <c r="M49933">
        <v>8563387.0418053363</v>
      </c>
      <c r="N49933">
        <v>-0.124465002786601</v>
      </c>
      <c r="O49933">
        <v>280453594.64343631</v>
      </c>
      <c r="P49933">
        <v>0</v>
      </c>
      <c r="Q49933" t="s">
        <v>50043</v>
      </c>
      <c r="R49933" s="3">
        <v>1.6950601229673841</v>
      </c>
      <c r="S49933" t="s">
        <v>50029</v>
      </c>
      <c r="T49933" t="s">
        <v>50036</v>
      </c>
    </row>
    <row r="49934" spans="1:20" x14ac:dyDescent="0.3">
      <c r="A49934" s="1" t="s">
        <v>49948</v>
      </c>
      <c r="B49934">
        <v>239.54105648740651</v>
      </c>
      <c r="C49934">
        <v>0</v>
      </c>
      <c r="D49934">
        <v>0.58606549355591631</v>
      </c>
      <c r="E49934">
        <v>79.495443610756936</v>
      </c>
      <c r="F49934">
        <v>97</v>
      </c>
      <c r="G49934">
        <v>169.32387146593109</v>
      </c>
      <c r="H49934">
        <v>2.989312597341431</v>
      </c>
      <c r="I49934">
        <v>27.670584000000002</v>
      </c>
      <c r="J49934">
        <v>38.558327602123782</v>
      </c>
      <c r="K49934">
        <v>130446.89605945309</v>
      </c>
      <c r="L49934">
        <v>446879.30041356222</v>
      </c>
      <c r="M49934">
        <v>2699484.248885646</v>
      </c>
      <c r="N49934">
        <v>-0.20658358143387609</v>
      </c>
      <c r="O49934">
        <v>6227704.1009076023</v>
      </c>
      <c r="P49934">
        <v>0</v>
      </c>
      <c r="Q49934" t="s">
        <v>50043</v>
      </c>
      <c r="R49934" s="3">
        <v>0.58606549355591631</v>
      </c>
      <c r="S49934" t="s">
        <v>50016</v>
      </c>
      <c r="T49934" t="s">
        <v>50035</v>
      </c>
    </row>
    <row r="49935" spans="1:20" x14ac:dyDescent="0.3">
      <c r="A49935" s="1" t="s">
        <v>49949</v>
      </c>
      <c r="B49935">
        <v>991.71052912086259</v>
      </c>
      <c r="C49935">
        <v>0</v>
      </c>
      <c r="D49935">
        <v>0.70140269176754888</v>
      </c>
      <c r="E49935">
        <v>80.204894825247123</v>
      </c>
      <c r="F49935">
        <v>97</v>
      </c>
      <c r="G49935">
        <v>186.4326401116634</v>
      </c>
      <c r="H49935">
        <v>3.4016654313415202</v>
      </c>
      <c r="I49935">
        <v>27.670584000000002</v>
      </c>
      <c r="J49935">
        <v>42.056831514271977</v>
      </c>
      <c r="K49935">
        <v>949904.64772388758</v>
      </c>
      <c r="L49935">
        <v>496725.93321698852</v>
      </c>
      <c r="M49935">
        <v>528189.49647551146</v>
      </c>
      <c r="N49935">
        <v>-0.19190028289407221</v>
      </c>
      <c r="O49935">
        <v>8194774.1490163663</v>
      </c>
      <c r="P49935">
        <v>0</v>
      </c>
      <c r="Q49935" t="s">
        <v>50043</v>
      </c>
      <c r="R49935" s="3">
        <v>0.70140269176754888</v>
      </c>
      <c r="S49935" t="s">
        <v>50016</v>
      </c>
      <c r="T49935" t="s">
        <v>50035</v>
      </c>
    </row>
    <row r="49936" spans="1:20" x14ac:dyDescent="0.3">
      <c r="A49936" s="1" t="s">
        <v>49950</v>
      </c>
      <c r="B49936">
        <v>2236.6926495976759</v>
      </c>
      <c r="C49936">
        <v>0</v>
      </c>
      <c r="D49936">
        <v>1.2770857663306721</v>
      </c>
      <c r="E49936">
        <v>84.478256690161118</v>
      </c>
      <c r="F49936">
        <v>97</v>
      </c>
      <c r="G49936">
        <v>118.2528403277736</v>
      </c>
      <c r="H49936">
        <v>6.9067934778551896</v>
      </c>
      <c r="I49936">
        <v>27.670584000000002</v>
      </c>
      <c r="J49936">
        <v>34.264572890935497</v>
      </c>
      <c r="K49936">
        <v>344118.85079988412</v>
      </c>
      <c r="L49936">
        <v>4038563.3103413149</v>
      </c>
      <c r="M49936">
        <v>4269949.6563797602</v>
      </c>
      <c r="N49936">
        <v>-0.2141679215541295</v>
      </c>
      <c r="O49936">
        <v>63322958.402415842</v>
      </c>
      <c r="P49936">
        <v>0</v>
      </c>
      <c r="Q49936" t="s">
        <v>50043</v>
      </c>
      <c r="R49936" s="3">
        <v>1.2770857663306718</v>
      </c>
      <c r="S49936" t="s">
        <v>50016</v>
      </c>
      <c r="T49936" t="s">
        <v>50035</v>
      </c>
    </row>
    <row r="49937" spans="1:20" x14ac:dyDescent="0.3">
      <c r="A49937" s="1" t="s">
        <v>49951</v>
      </c>
      <c r="B49937">
        <v>108.8206327057591</v>
      </c>
      <c r="C49937">
        <v>0</v>
      </c>
      <c r="D49937">
        <v>1.24933574925544</v>
      </c>
      <c r="E49937">
        <v>74.889402643650243</v>
      </c>
      <c r="F49937">
        <v>97</v>
      </c>
      <c r="G49937">
        <v>135.45055309981359</v>
      </c>
      <c r="H49937">
        <v>8.9785492756731138</v>
      </c>
      <c r="I49937">
        <v>27.670584000000002</v>
      </c>
      <c r="J49937">
        <v>36.461261648235222</v>
      </c>
      <c r="K49937">
        <v>212750.82344046931</v>
      </c>
      <c r="L49937">
        <v>86885.333815970138</v>
      </c>
      <c r="M49937">
        <v>10792.43378146515</v>
      </c>
      <c r="N49937">
        <v>-0.1025456126612224</v>
      </c>
      <c r="O49937">
        <v>1337160.559348498</v>
      </c>
      <c r="P49937">
        <v>0</v>
      </c>
      <c r="Q49937" t="s">
        <v>50043</v>
      </c>
      <c r="R49937" s="3">
        <v>1.2493357492554404</v>
      </c>
      <c r="S49937" t="s">
        <v>50016</v>
      </c>
      <c r="T49937" t="s">
        <v>50035</v>
      </c>
    </row>
    <row r="49938" spans="1:20" x14ac:dyDescent="0.3">
      <c r="A49938" s="1" t="s">
        <v>49952</v>
      </c>
      <c r="B49938">
        <v>63.755430365697492</v>
      </c>
      <c r="C49938">
        <v>0</v>
      </c>
      <c r="D49938">
        <v>0.75137834286923288</v>
      </c>
      <c r="E49938">
        <v>100</v>
      </c>
      <c r="F49938">
        <v>97</v>
      </c>
      <c r="G49938">
        <v>177.24644973708999</v>
      </c>
      <c r="H49938">
        <v>2.0142542655769402</v>
      </c>
      <c r="I49938">
        <v>27.670584000000002</v>
      </c>
      <c r="J49938">
        <v>40.670598844598032</v>
      </c>
      <c r="K49938">
        <v>78980.060926936043</v>
      </c>
      <c r="L49938">
        <v>33717.51213887761</v>
      </c>
      <c r="M49938">
        <v>18133.291791524171</v>
      </c>
      <c r="N49938">
        <v>-0.1078177179868791</v>
      </c>
      <c r="O49938">
        <v>437607.61755610269</v>
      </c>
      <c r="P49938">
        <v>0</v>
      </c>
      <c r="Q49938" t="s">
        <v>50043</v>
      </c>
      <c r="R49938" s="3">
        <v>0.75137834286923288</v>
      </c>
      <c r="S49938" t="s">
        <v>50016</v>
      </c>
      <c r="T49938" t="s">
        <v>50035</v>
      </c>
    </row>
    <row r="49939" spans="1:20" x14ac:dyDescent="0.3">
      <c r="A49939" s="1" t="s">
        <v>49953</v>
      </c>
      <c r="B49939">
        <v>45.35872012311826</v>
      </c>
      <c r="C49939">
        <v>0</v>
      </c>
      <c r="D49939">
        <v>0.41499027079901279</v>
      </c>
      <c r="E49939">
        <v>87.206276160950225</v>
      </c>
      <c r="F49939">
        <v>97</v>
      </c>
      <c r="G49939">
        <v>113.6177457419696</v>
      </c>
      <c r="H49939">
        <v>5.5715251813580462</v>
      </c>
      <c r="I49939">
        <v>27.670584000000002</v>
      </c>
      <c r="J49939">
        <v>12.282370159467879</v>
      </c>
      <c r="K49939">
        <v>16340.17986898918</v>
      </c>
      <c r="L49939">
        <v>16368.116444071091</v>
      </c>
      <c r="M49939">
        <v>13658.677800580321</v>
      </c>
      <c r="N49939">
        <v>-0.17389922739915861</v>
      </c>
      <c r="O49939">
        <v>193253.38295766091</v>
      </c>
      <c r="P49939">
        <v>0</v>
      </c>
      <c r="Q49939" t="s">
        <v>50043</v>
      </c>
      <c r="R49939" s="3">
        <v>0.41499027079901279</v>
      </c>
      <c r="S49939" t="s">
        <v>50016</v>
      </c>
      <c r="T49939" t="s">
        <v>50035</v>
      </c>
    </row>
    <row r="49940" spans="1:20" x14ac:dyDescent="0.3">
      <c r="A49940" s="1" t="s">
        <v>49954</v>
      </c>
      <c r="B49940">
        <v>200.350867859593</v>
      </c>
      <c r="C49940">
        <v>0</v>
      </c>
      <c r="D49940">
        <v>1.352794281386797</v>
      </c>
      <c r="E49940">
        <v>90.116196365240711</v>
      </c>
      <c r="F49940">
        <v>97</v>
      </c>
      <c r="G49940">
        <v>118.17915186115999</v>
      </c>
      <c r="H49940">
        <v>1.8893468229625729</v>
      </c>
      <c r="I49940">
        <v>27.670584000000002</v>
      </c>
      <c r="J49940">
        <v>18.578958309022031</v>
      </c>
      <c r="K49940">
        <v>483311.05903532042</v>
      </c>
      <c r="L49940">
        <v>573486.14356396394</v>
      </c>
      <c r="M49940">
        <v>2026941.4433462911</v>
      </c>
      <c r="N49940">
        <v>-0.1726545900997831</v>
      </c>
      <c r="O49940">
        <v>9811403.9259184059</v>
      </c>
      <c r="P49940">
        <v>0</v>
      </c>
      <c r="Q49940" t="s">
        <v>50043</v>
      </c>
      <c r="R49940" s="3">
        <v>1.3527942813867968</v>
      </c>
      <c r="S49940" t="s">
        <v>50016</v>
      </c>
      <c r="T49940" t="s">
        <v>50035</v>
      </c>
    </row>
    <row r="49941" spans="1:20" x14ac:dyDescent="0.3">
      <c r="A49941" s="1" t="s">
        <v>49955</v>
      </c>
      <c r="B49941">
        <v>1381.822095260228</v>
      </c>
      <c r="C49941">
        <v>0</v>
      </c>
      <c r="D49941">
        <v>0.53275841675124636</v>
      </c>
      <c r="E49941">
        <v>92.399498199261657</v>
      </c>
      <c r="F49941">
        <v>97</v>
      </c>
      <c r="G49941">
        <v>158.559454666135</v>
      </c>
      <c r="H49941">
        <v>33.076772204088073</v>
      </c>
      <c r="I49941">
        <v>27.670584000000002</v>
      </c>
      <c r="J49941">
        <v>42.208262080974428</v>
      </c>
      <c r="K49941">
        <v>1530957.1069683961</v>
      </c>
      <c r="L49941">
        <v>582963.10806205485</v>
      </c>
      <c r="M49941">
        <v>4338581.2741607493</v>
      </c>
      <c r="N49941">
        <v>-5.3088209353997433E-2</v>
      </c>
      <c r="O49941">
        <v>10009122.225446239</v>
      </c>
      <c r="P49941">
        <v>0</v>
      </c>
      <c r="Q49941" t="s">
        <v>50043</v>
      </c>
      <c r="R49941" s="3">
        <v>0.53275841675124636</v>
      </c>
      <c r="S49941" t="s">
        <v>50016</v>
      </c>
      <c r="T49941" t="s">
        <v>50035</v>
      </c>
    </row>
    <row r="49942" spans="1:20" x14ac:dyDescent="0.3">
      <c r="A49942" s="1" t="s">
        <v>49956</v>
      </c>
      <c r="B49942">
        <v>226.83978117871621</v>
      </c>
      <c r="C49942">
        <v>0</v>
      </c>
      <c r="D49942">
        <v>1.499664088106391</v>
      </c>
      <c r="E49942">
        <v>85.022834537136092</v>
      </c>
      <c r="F49942">
        <v>97</v>
      </c>
      <c r="G49942">
        <v>77.0912290405102</v>
      </c>
      <c r="H49942">
        <v>6.205488251302401</v>
      </c>
      <c r="I49942">
        <v>27.670584000000002</v>
      </c>
      <c r="J49942">
        <v>34.904966803121752</v>
      </c>
      <c r="K49942">
        <v>76914.729914328214</v>
      </c>
      <c r="L49942">
        <v>40371.661778933369</v>
      </c>
      <c r="M49942">
        <v>116380.9663063951</v>
      </c>
      <c r="N49942">
        <v>-0.57117478347586959</v>
      </c>
      <c r="O49942">
        <v>787332.92761441402</v>
      </c>
      <c r="P49942">
        <v>0</v>
      </c>
      <c r="Q49942" t="s">
        <v>50043</v>
      </c>
      <c r="R49942" s="3">
        <v>1.4996640881063914</v>
      </c>
      <c r="S49942" t="s">
        <v>50016</v>
      </c>
      <c r="T49942" t="s">
        <v>50035</v>
      </c>
    </row>
    <row r="49943" spans="1:20" x14ac:dyDescent="0.3">
      <c r="A49943" s="1" t="s">
        <v>49957</v>
      </c>
      <c r="B49943">
        <v>8379.9883406991157</v>
      </c>
      <c r="C49943">
        <v>0</v>
      </c>
      <c r="D49943">
        <v>9.1789919472908044E-2</v>
      </c>
      <c r="E49943">
        <v>19.030805385623399</v>
      </c>
      <c r="F49943">
        <v>90</v>
      </c>
      <c r="G49943">
        <v>197.61985300198751</v>
      </c>
      <c r="H49943">
        <v>1.000411460077844</v>
      </c>
      <c r="I49943">
        <v>27.670584000000002</v>
      </c>
      <c r="J49943">
        <v>1.3104593485336931</v>
      </c>
      <c r="K49943">
        <v>179961.49709683031</v>
      </c>
      <c r="L49943">
        <v>46720.552564495818</v>
      </c>
      <c r="M49943">
        <v>18613895.378559921</v>
      </c>
      <c r="N49943">
        <v>-0.17636474727413609</v>
      </c>
      <c r="O49943">
        <v>907237.64938361745</v>
      </c>
      <c r="P49943">
        <v>0</v>
      </c>
      <c r="Q49943" t="s">
        <v>50043</v>
      </c>
      <c r="R49943" s="3">
        <v>9.1789919472908044E-2</v>
      </c>
      <c r="S49943" t="s">
        <v>50032</v>
      </c>
      <c r="T49943" t="s">
        <v>50036</v>
      </c>
    </row>
    <row r="49944" spans="1:20" x14ac:dyDescent="0.3">
      <c r="A49944" s="1" t="s">
        <v>49958</v>
      </c>
      <c r="B49944">
        <v>49.808522819120952</v>
      </c>
      <c r="C49944">
        <v>0</v>
      </c>
      <c r="D49944">
        <v>0.368336510614656</v>
      </c>
      <c r="E49944">
        <v>80.262802846000227</v>
      </c>
      <c r="F49944">
        <v>97</v>
      </c>
      <c r="G49944">
        <v>122.742548641841</v>
      </c>
      <c r="H49944">
        <v>5.3843049454266918</v>
      </c>
      <c r="I49944">
        <v>27.670584000000002</v>
      </c>
      <c r="J49944">
        <v>11.61014917989575</v>
      </c>
      <c r="K49944">
        <v>16763.521802979929</v>
      </c>
      <c r="L49944">
        <v>14800.657069532441</v>
      </c>
      <c r="M49944">
        <v>12333.042585403669</v>
      </c>
      <c r="N49944">
        <v>-0.1893606085374514</v>
      </c>
      <c r="O49944">
        <v>189066.92315683709</v>
      </c>
      <c r="P49944">
        <v>0</v>
      </c>
      <c r="Q49944" t="s">
        <v>50043</v>
      </c>
      <c r="R49944" s="3">
        <v>0.368336510614656</v>
      </c>
      <c r="S49944" t="s">
        <v>50016</v>
      </c>
      <c r="T49944" t="s">
        <v>50035</v>
      </c>
    </row>
    <row r="49945" spans="1:20" x14ac:dyDescent="0.3">
      <c r="A49945" s="1" t="s">
        <v>49959</v>
      </c>
      <c r="B49945">
        <v>3341.5947416828521</v>
      </c>
      <c r="C49945">
        <v>0</v>
      </c>
      <c r="D49945">
        <v>0.62271737346521094</v>
      </c>
      <c r="E49945">
        <v>84.398751098964595</v>
      </c>
      <c r="F49945">
        <v>94.384888000000004</v>
      </c>
      <c r="G49945">
        <v>97.739639797611702</v>
      </c>
      <c r="H49945">
        <v>2.4941494227434551</v>
      </c>
      <c r="I49945">
        <v>27.670584000000002</v>
      </c>
      <c r="J49945">
        <v>5.7854434605596614</v>
      </c>
      <c r="K49945">
        <v>528628.81703689112</v>
      </c>
      <c r="L49945">
        <v>1069807.2238790139</v>
      </c>
      <c r="M49945">
        <v>1005831.490744658</v>
      </c>
      <c r="N49945">
        <v>-0.33082936324609669</v>
      </c>
      <c r="O49945">
        <v>23764160.208809499</v>
      </c>
      <c r="P49945">
        <v>0</v>
      </c>
      <c r="Q49945" t="s">
        <v>50043</v>
      </c>
      <c r="R49945" s="3">
        <v>0.62271737346521094</v>
      </c>
      <c r="S49945" t="s">
        <v>50033</v>
      </c>
      <c r="T49945" t="s">
        <v>50039</v>
      </c>
    </row>
    <row r="49946" spans="1:20" x14ac:dyDescent="0.3">
      <c r="A49946" s="1" t="s">
        <v>49960</v>
      </c>
      <c r="B49946">
        <v>231.4430618368792</v>
      </c>
      <c r="C49946">
        <v>0</v>
      </c>
      <c r="D49946">
        <v>1.7348708018257899</v>
      </c>
      <c r="E49946">
        <v>84.397719684857535</v>
      </c>
      <c r="F49946">
        <v>97</v>
      </c>
      <c r="G49946">
        <v>71.736534975381019</v>
      </c>
      <c r="H49946">
        <v>5.521863688750039</v>
      </c>
      <c r="I49946">
        <v>27.670584000000002</v>
      </c>
      <c r="J49946">
        <v>35.530578851697008</v>
      </c>
      <c r="K49946">
        <v>77168.750998413234</v>
      </c>
      <c r="L49946">
        <v>37163.47499986281</v>
      </c>
      <c r="M49946">
        <v>132925.6505881609</v>
      </c>
      <c r="N49946">
        <v>-0.65256782757047427</v>
      </c>
      <c r="O49946">
        <v>778373.46022816806</v>
      </c>
      <c r="P49946">
        <v>0</v>
      </c>
      <c r="Q49946" t="s">
        <v>50043</v>
      </c>
      <c r="R49946" s="3">
        <v>1.7348708018257897</v>
      </c>
      <c r="S49946" t="s">
        <v>50016</v>
      </c>
      <c r="T49946" t="s">
        <v>50035</v>
      </c>
    </row>
    <row r="49947" spans="1:20" x14ac:dyDescent="0.3">
      <c r="A49947" s="1" t="s">
        <v>49961</v>
      </c>
      <c r="B49947">
        <v>1180.9893601344479</v>
      </c>
      <c r="C49947">
        <v>0</v>
      </c>
      <c r="D49947">
        <v>0.45252461404714972</v>
      </c>
      <c r="E49947">
        <v>84.108801504985692</v>
      </c>
      <c r="F49947">
        <v>97</v>
      </c>
      <c r="G49947">
        <v>222.54583254667239</v>
      </c>
      <c r="H49947">
        <v>2.1659526811503622</v>
      </c>
      <c r="I49947">
        <v>27.670584000000002</v>
      </c>
      <c r="J49947">
        <v>48.251396498972781</v>
      </c>
      <c r="K49947">
        <v>1241731.2007605601</v>
      </c>
      <c r="L49947">
        <v>1137749.2029294099</v>
      </c>
      <c r="M49947">
        <v>2332459.6796738948</v>
      </c>
      <c r="N49947">
        <v>-0.2009248151810803</v>
      </c>
      <c r="O49947">
        <v>18408131.996017631</v>
      </c>
      <c r="P49947">
        <v>0</v>
      </c>
      <c r="Q49947" t="s">
        <v>50043</v>
      </c>
      <c r="R49947" s="3">
        <v>0.45252461404714966</v>
      </c>
      <c r="S49947" t="s">
        <v>50016</v>
      </c>
      <c r="T49947" t="s">
        <v>50035</v>
      </c>
    </row>
    <row r="49948" spans="1:20" x14ac:dyDescent="0.3">
      <c r="A49948" s="1" t="s">
        <v>49962</v>
      </c>
      <c r="B49948">
        <v>348.70039329264478</v>
      </c>
      <c r="C49948">
        <v>0</v>
      </c>
      <c r="D49948">
        <v>0.69012766553748195</v>
      </c>
      <c r="E49948">
        <v>81.129044782225733</v>
      </c>
      <c r="F49948">
        <v>97</v>
      </c>
      <c r="G49948">
        <v>194.72440051284619</v>
      </c>
      <c r="H49948">
        <v>3.0358605887493639</v>
      </c>
      <c r="I49948">
        <v>27.670584000000002</v>
      </c>
      <c r="J49948">
        <v>39.667871881432617</v>
      </c>
      <c r="K49948">
        <v>256947.1589397029</v>
      </c>
      <c r="L49948">
        <v>201786.73126226559</v>
      </c>
      <c r="M49948">
        <v>4255370.8893124526</v>
      </c>
      <c r="N49948">
        <v>-0.20066530395394841</v>
      </c>
      <c r="O49948">
        <v>3576345.2622384569</v>
      </c>
      <c r="P49948">
        <v>0</v>
      </c>
      <c r="Q49948" t="s">
        <v>50043</v>
      </c>
      <c r="R49948" s="3">
        <v>0.69012766553748195</v>
      </c>
      <c r="S49948" t="s">
        <v>50016</v>
      </c>
      <c r="T49948" t="s">
        <v>50035</v>
      </c>
    </row>
    <row r="49949" spans="1:20" x14ac:dyDescent="0.3">
      <c r="A49949" s="1" t="s">
        <v>49963</v>
      </c>
      <c r="B49949">
        <v>382.05719047640082</v>
      </c>
      <c r="C49949">
        <v>0</v>
      </c>
      <c r="D49949">
        <v>0.99233495654463766</v>
      </c>
      <c r="E49949">
        <v>86.837234707696297</v>
      </c>
      <c r="F49949">
        <v>97</v>
      </c>
      <c r="G49949">
        <v>91.877898775805761</v>
      </c>
      <c r="H49949">
        <v>3.9484863228211342</v>
      </c>
      <c r="I49949">
        <v>27.670584000000002</v>
      </c>
      <c r="J49949">
        <v>30.167093165087131</v>
      </c>
      <c r="K49949">
        <v>821881.95446539205</v>
      </c>
      <c r="L49949">
        <v>223750.78095202681</v>
      </c>
      <c r="M49949">
        <v>274856.98348182312</v>
      </c>
      <c r="N49949">
        <v>-0.2835586080995986</v>
      </c>
      <c r="O49949">
        <v>3629364.8035951001</v>
      </c>
      <c r="P49949">
        <v>0</v>
      </c>
      <c r="Q49949" t="s">
        <v>50043</v>
      </c>
      <c r="R49949" s="3">
        <v>0.99233495654463766</v>
      </c>
      <c r="S49949" t="s">
        <v>50016</v>
      </c>
      <c r="T49949" t="s">
        <v>50035</v>
      </c>
    </row>
    <row r="49950" spans="1:20" x14ac:dyDescent="0.3">
      <c r="A49950" s="1" t="s">
        <v>49964</v>
      </c>
      <c r="B49950">
        <v>699.84916817903513</v>
      </c>
      <c r="C49950">
        <v>0</v>
      </c>
      <c r="D49950">
        <v>0.43337052169157259</v>
      </c>
      <c r="E49950">
        <v>100</v>
      </c>
      <c r="F49950">
        <v>97</v>
      </c>
      <c r="G49950">
        <v>185.07336055626331</v>
      </c>
      <c r="H49950">
        <v>26.04916964484357</v>
      </c>
      <c r="I49950">
        <v>27.670584000000002</v>
      </c>
      <c r="J49950">
        <v>34.797527433368963</v>
      </c>
      <c r="K49950">
        <v>469912.01875158522</v>
      </c>
      <c r="L49950">
        <v>256409.7664466633</v>
      </c>
      <c r="M49950">
        <v>20431.42344754787</v>
      </c>
      <c r="N49950">
        <v>-0.19268266823206659</v>
      </c>
      <c r="O49950">
        <v>2010994.986649046</v>
      </c>
      <c r="P49950">
        <v>0</v>
      </c>
      <c r="Q49950" t="s">
        <v>50043</v>
      </c>
      <c r="R49950" s="3">
        <v>0.43337052169157259</v>
      </c>
      <c r="S49950" t="s">
        <v>50016</v>
      </c>
      <c r="T49950" t="s">
        <v>50035</v>
      </c>
    </row>
    <row r="49951" spans="1:20" x14ac:dyDescent="0.3">
      <c r="A49951" s="1" t="s">
        <v>49965</v>
      </c>
      <c r="B49951">
        <v>2271.9055496137221</v>
      </c>
      <c r="C49951">
        <v>0</v>
      </c>
      <c r="D49951">
        <v>1.1197475312792169</v>
      </c>
      <c r="E49951">
        <v>94.908937284671936</v>
      </c>
      <c r="F49951">
        <v>97</v>
      </c>
      <c r="G49951">
        <v>117.550757970939</v>
      </c>
      <c r="H49951">
        <v>7.4933298469350014</v>
      </c>
      <c r="I49951">
        <v>27.670584000000002</v>
      </c>
      <c r="J49951">
        <v>37.818432916356251</v>
      </c>
      <c r="K49951">
        <v>337013.80021839309</v>
      </c>
      <c r="L49951">
        <v>3627134.2404100718</v>
      </c>
      <c r="M49951">
        <v>3962786.4318440608</v>
      </c>
      <c r="N49951">
        <v>-0.19631248461888279</v>
      </c>
      <c r="O49951">
        <v>64657987.179079108</v>
      </c>
      <c r="P49951">
        <v>0</v>
      </c>
      <c r="Q49951" t="s">
        <v>50043</v>
      </c>
      <c r="R49951" s="3">
        <v>1.1197475312792169</v>
      </c>
      <c r="S49951" t="s">
        <v>50016</v>
      </c>
      <c r="T49951" t="s">
        <v>50035</v>
      </c>
    </row>
    <row r="49952" spans="1:20" x14ac:dyDescent="0.3">
      <c r="A49952" s="1" t="s">
        <v>49966</v>
      </c>
      <c r="B49952">
        <v>3311.8874133794102</v>
      </c>
      <c r="C49952">
        <v>0</v>
      </c>
      <c r="D49952">
        <v>0.63963610361777457</v>
      </c>
      <c r="E49952">
        <v>82.375732855046806</v>
      </c>
      <c r="F49952">
        <v>94.384888000000004</v>
      </c>
      <c r="G49952">
        <v>109.5776624034723</v>
      </c>
      <c r="H49952">
        <v>2.3411150786748038</v>
      </c>
      <c r="I49952">
        <v>27.670584000000002</v>
      </c>
      <c r="J49952">
        <v>5.5408594537749067</v>
      </c>
      <c r="K49952">
        <v>553346.57506552455</v>
      </c>
      <c r="L49952">
        <v>1173542.5335405071</v>
      </c>
      <c r="M49952">
        <v>1151578.561127268</v>
      </c>
      <c r="N49952">
        <v>-0.32408953028135262</v>
      </c>
      <c r="O49952">
        <v>20225825.283225112</v>
      </c>
      <c r="P49952">
        <v>0</v>
      </c>
      <c r="Q49952" t="s">
        <v>50043</v>
      </c>
      <c r="R49952" s="3">
        <v>0.63963610361777457</v>
      </c>
      <c r="S49952" t="s">
        <v>50033</v>
      </c>
      <c r="T49952" t="s">
        <v>50039</v>
      </c>
    </row>
    <row r="49953" spans="1:20" x14ac:dyDescent="0.3">
      <c r="A49953" s="1" t="s">
        <v>49967</v>
      </c>
      <c r="B49953">
        <v>783.4488847948129</v>
      </c>
      <c r="C49953">
        <v>0</v>
      </c>
      <c r="D49953">
        <v>0.6140616332616794</v>
      </c>
      <c r="E49953">
        <v>88.043699667844223</v>
      </c>
      <c r="F49953">
        <v>97</v>
      </c>
      <c r="G49953">
        <v>167.33636210307421</v>
      </c>
      <c r="H49953">
        <v>4.7390161404733</v>
      </c>
      <c r="I49953">
        <v>27.670584000000002</v>
      </c>
      <c r="J49953">
        <v>53.449381953514667</v>
      </c>
      <c r="K49953">
        <v>282416.44248891162</v>
      </c>
      <c r="L49953">
        <v>414641.38941703411</v>
      </c>
      <c r="M49953">
        <v>3422462.6782466541</v>
      </c>
      <c r="N49953">
        <v>-1.8279664963090761E-2</v>
      </c>
      <c r="O49953">
        <v>7094356.4557255059</v>
      </c>
      <c r="P49953">
        <v>0</v>
      </c>
      <c r="Q49953" t="s">
        <v>50043</v>
      </c>
      <c r="R49953" s="3">
        <v>0.6140616332616794</v>
      </c>
      <c r="S49953" t="s">
        <v>50016</v>
      </c>
      <c r="T49953" t="s">
        <v>50035</v>
      </c>
    </row>
    <row r="49954" spans="1:20" x14ac:dyDescent="0.3">
      <c r="A49954" s="1" t="s">
        <v>49968</v>
      </c>
      <c r="B49954">
        <v>11466.95243447205</v>
      </c>
      <c r="C49954">
        <v>0</v>
      </c>
      <c r="D49954">
        <v>0.47450293404408789</v>
      </c>
      <c r="E49954">
        <v>72.072531633660461</v>
      </c>
      <c r="F49954">
        <v>95.769233999999997</v>
      </c>
      <c r="G49954">
        <v>147.36510102252299</v>
      </c>
      <c r="H49954">
        <v>6.799489896040785</v>
      </c>
      <c r="I49954">
        <v>27.670584000000002</v>
      </c>
      <c r="J49954">
        <v>2.6099781491540588</v>
      </c>
      <c r="K49954">
        <v>1599446.7239554171</v>
      </c>
      <c r="L49954">
        <v>13594000.58084536</v>
      </c>
      <c r="M49954">
        <v>2712654.424432056</v>
      </c>
      <c r="N49954">
        <v>-0.2057883677770877</v>
      </c>
      <c r="O49954">
        <v>466297136.78970653</v>
      </c>
      <c r="P49954">
        <v>0</v>
      </c>
      <c r="Q49954" t="s">
        <v>50043</v>
      </c>
      <c r="R49954" s="3">
        <v>0.47450293404408789</v>
      </c>
      <c r="S49954" t="s">
        <v>50025</v>
      </c>
      <c r="T49954" t="s">
        <v>50039</v>
      </c>
    </row>
    <row r="49955" spans="1:20" x14ac:dyDescent="0.3">
      <c r="A49955" s="1" t="s">
        <v>49969</v>
      </c>
      <c r="B49955">
        <v>1355.4455962061379</v>
      </c>
      <c r="C49955">
        <v>0</v>
      </c>
      <c r="D49955">
        <v>0.93909960128577208</v>
      </c>
      <c r="E49955">
        <v>78.095932560356559</v>
      </c>
      <c r="F49955">
        <v>94.480682000000002</v>
      </c>
      <c r="G49955">
        <v>132.09053987128169</v>
      </c>
      <c r="H49955">
        <v>3.0464124445009322</v>
      </c>
      <c r="I49955">
        <v>27.670584000000002</v>
      </c>
      <c r="J49955">
        <v>8.7948443183299165</v>
      </c>
      <c r="K49955">
        <v>175500.63696730271</v>
      </c>
      <c r="L49955">
        <v>4261760.4957580958</v>
      </c>
      <c r="M49955">
        <v>6349583.8290310446</v>
      </c>
      <c r="N49955">
        <v>-0.25249332151340043</v>
      </c>
      <c r="O49955">
        <v>285593941.74495041</v>
      </c>
      <c r="P49955">
        <v>0</v>
      </c>
      <c r="Q49955" t="s">
        <v>50043</v>
      </c>
      <c r="R49955" s="3">
        <v>0.93909960128577208</v>
      </c>
      <c r="S49955" t="s">
        <v>50025</v>
      </c>
      <c r="T49955" t="s">
        <v>50039</v>
      </c>
    </row>
    <row r="49956" spans="1:20" x14ac:dyDescent="0.3">
      <c r="A49956" s="1" t="s">
        <v>49970</v>
      </c>
      <c r="B49956">
        <v>1253.882502345687</v>
      </c>
      <c r="C49956">
        <v>0</v>
      </c>
      <c r="D49956">
        <v>1.223369332958153</v>
      </c>
      <c r="E49956">
        <v>80.065170928749197</v>
      </c>
      <c r="F49956">
        <v>97</v>
      </c>
      <c r="G49956">
        <v>72.368592761777833</v>
      </c>
      <c r="H49956">
        <v>5.0154976612459263</v>
      </c>
      <c r="I49956">
        <v>27.670584000000002</v>
      </c>
      <c r="J49956">
        <v>15.88476244320475</v>
      </c>
      <c r="K49956">
        <v>2690084.784546542</v>
      </c>
      <c r="L49956">
        <v>3002609.03257993</v>
      </c>
      <c r="M49956">
        <v>1334689.4181103229</v>
      </c>
      <c r="N49956">
        <v>-0.38886217306037069</v>
      </c>
      <c r="O49956">
        <v>21439041.00417994</v>
      </c>
      <c r="P49956">
        <v>0</v>
      </c>
      <c r="Q49956" t="s">
        <v>50043</v>
      </c>
      <c r="R49956" s="3">
        <v>1.2233693329581525</v>
      </c>
      <c r="S49956" t="s">
        <v>50034</v>
      </c>
      <c r="T49956" t="s">
        <v>50035</v>
      </c>
    </row>
    <row r="49957" spans="1:20" x14ac:dyDescent="0.3">
      <c r="A49957" s="1" t="s">
        <v>49971</v>
      </c>
      <c r="B49957">
        <v>116.64792880045439</v>
      </c>
      <c r="C49957">
        <v>0</v>
      </c>
      <c r="D49957">
        <v>0.66934421326987026</v>
      </c>
      <c r="E49957">
        <v>79.527445568759546</v>
      </c>
      <c r="F49957">
        <v>97</v>
      </c>
      <c r="G49957">
        <v>131.48687461844401</v>
      </c>
      <c r="H49957">
        <v>6.4385420899954591</v>
      </c>
      <c r="I49957">
        <v>27.670584000000002</v>
      </c>
      <c r="J49957">
        <v>41.780285340111078</v>
      </c>
      <c r="K49957">
        <v>153153.9681743343</v>
      </c>
      <c r="L49957">
        <v>85343.061514490226</v>
      </c>
      <c r="M49957">
        <v>782961.05441144959</v>
      </c>
      <c r="N49957">
        <v>-0.1072032580291884</v>
      </c>
      <c r="O49957">
        <v>4999267.2268222291</v>
      </c>
      <c r="P49957">
        <v>0</v>
      </c>
      <c r="Q49957" t="s">
        <v>50043</v>
      </c>
      <c r="R49957" s="3">
        <v>0.66934421326987026</v>
      </c>
      <c r="S49957" t="s">
        <v>50016</v>
      </c>
      <c r="T49957" t="s">
        <v>50035</v>
      </c>
    </row>
    <row r="49958" spans="1:20" x14ac:dyDescent="0.3">
      <c r="A49958" s="1" t="s">
        <v>49972</v>
      </c>
      <c r="B49958">
        <v>998.42709421786628</v>
      </c>
      <c r="C49958">
        <v>0</v>
      </c>
      <c r="D49958">
        <v>0.65369869186749174</v>
      </c>
      <c r="E49958">
        <v>88.555697979243874</v>
      </c>
      <c r="F49958">
        <v>97</v>
      </c>
      <c r="G49958">
        <v>166.6226988039385</v>
      </c>
      <c r="H49958">
        <v>8.380895950066682</v>
      </c>
      <c r="I49958">
        <v>27.670584000000002</v>
      </c>
      <c r="J49958">
        <v>34.532417150052659</v>
      </c>
      <c r="K49958">
        <v>1875233.8702314431</v>
      </c>
      <c r="L49958">
        <v>760534.20432424697</v>
      </c>
      <c r="M49958">
        <v>273877.52688419429</v>
      </c>
      <c r="N49958">
        <v>-9.7097582737481675E-2</v>
      </c>
      <c r="O49958">
        <v>12195377.80181179</v>
      </c>
      <c r="P49958">
        <v>0</v>
      </c>
      <c r="Q49958" t="s">
        <v>50043</v>
      </c>
      <c r="R49958" s="3">
        <v>0.65369869186749174</v>
      </c>
      <c r="S49958" t="s">
        <v>50016</v>
      </c>
      <c r="T49958" t="s">
        <v>50035</v>
      </c>
    </row>
    <row r="49959" spans="1:20" x14ac:dyDescent="0.3">
      <c r="A49959" s="1" t="s">
        <v>49973</v>
      </c>
      <c r="B49959">
        <v>348.53228941102083</v>
      </c>
      <c r="C49959">
        <v>0</v>
      </c>
      <c r="D49959">
        <v>0.47441000666637517</v>
      </c>
      <c r="E49959">
        <v>83.336683678744564</v>
      </c>
      <c r="F49959">
        <v>97</v>
      </c>
      <c r="G49959">
        <v>222.7526244850753</v>
      </c>
      <c r="H49959">
        <v>3.3049869885515419</v>
      </c>
      <c r="I49959">
        <v>27.670584000000002</v>
      </c>
      <c r="J49959">
        <v>78.657935410501409</v>
      </c>
      <c r="K49959">
        <v>115191.22086282269</v>
      </c>
      <c r="L49959">
        <v>111369.1008248819</v>
      </c>
      <c r="M49959">
        <v>136912.7065872337</v>
      </c>
      <c r="N49959">
        <v>-0.1836785793686711</v>
      </c>
      <c r="O49959">
        <v>1891601.485316057</v>
      </c>
      <c r="P49959">
        <v>0</v>
      </c>
      <c r="Q49959" t="s">
        <v>50043</v>
      </c>
      <c r="R49959" s="3">
        <v>0.47441000666637523</v>
      </c>
      <c r="S49959" t="s">
        <v>50016</v>
      </c>
      <c r="T49959" t="s">
        <v>50035</v>
      </c>
    </row>
    <row r="49960" spans="1:20" x14ac:dyDescent="0.3">
      <c r="A49960" s="1" t="s">
        <v>49974</v>
      </c>
      <c r="B49960">
        <v>501.09486527155411</v>
      </c>
      <c r="C49960">
        <v>0</v>
      </c>
      <c r="D49960">
        <v>0.36650261532940359</v>
      </c>
      <c r="E49960">
        <v>67.991383966338404</v>
      </c>
      <c r="F49960">
        <v>97</v>
      </c>
      <c r="G49960">
        <v>171.1722760582455</v>
      </c>
      <c r="H49960">
        <v>23.00681048139344</v>
      </c>
      <c r="I49960">
        <v>27.670584000000002</v>
      </c>
      <c r="J49960">
        <v>47.875586253863439</v>
      </c>
      <c r="K49960">
        <v>51353.677305405727</v>
      </c>
      <c r="L49960">
        <v>101132.7920706575</v>
      </c>
      <c r="M49960">
        <v>3749048.4830078431</v>
      </c>
      <c r="N49960">
        <v>-0.2079156408340305</v>
      </c>
      <c r="O49960">
        <v>1849452.5156497341</v>
      </c>
      <c r="P49960">
        <v>0</v>
      </c>
      <c r="Q49960" t="s">
        <v>50043</v>
      </c>
      <c r="R49960" s="3">
        <v>0.36650261532940359</v>
      </c>
      <c r="S49960" t="s">
        <v>50016</v>
      </c>
      <c r="T49960" t="s">
        <v>50035</v>
      </c>
    </row>
    <row r="49961" spans="1:20" x14ac:dyDescent="0.3">
      <c r="A49961" s="1" t="s">
        <v>49975</v>
      </c>
      <c r="B49961">
        <v>2810.9201671201859</v>
      </c>
      <c r="C49961">
        <v>0</v>
      </c>
      <c r="D49961">
        <v>0.43617184810614062</v>
      </c>
      <c r="E49961">
        <v>80.832759703715595</v>
      </c>
      <c r="F49961">
        <v>97</v>
      </c>
      <c r="G49961">
        <v>130.92107106562131</v>
      </c>
      <c r="H49961">
        <v>2.4495777174074682</v>
      </c>
      <c r="I49961">
        <v>27.670584000000002</v>
      </c>
      <c r="J49961">
        <v>34.119292919631363</v>
      </c>
      <c r="K49961">
        <v>2972997.8774284571</v>
      </c>
      <c r="L49961">
        <v>2672509.714561332</v>
      </c>
      <c r="M49961">
        <v>2041700.374056119</v>
      </c>
      <c r="N49961">
        <v>-0.15820883046109829</v>
      </c>
      <c r="O49961">
        <v>184037767.11347559</v>
      </c>
      <c r="P49961">
        <v>0</v>
      </c>
      <c r="Q49961" t="s">
        <v>50043</v>
      </c>
      <c r="R49961" s="3">
        <v>0.43617184810614062</v>
      </c>
      <c r="S49961" t="s">
        <v>50016</v>
      </c>
      <c r="T49961" t="s">
        <v>50035</v>
      </c>
    </row>
    <row r="49962" spans="1:20" x14ac:dyDescent="0.3">
      <c r="A49962" s="1" t="s">
        <v>49976</v>
      </c>
      <c r="B49962">
        <v>539.144842312224</v>
      </c>
      <c r="C49962">
        <v>0</v>
      </c>
      <c r="D49962">
        <v>2.8661046849284522</v>
      </c>
      <c r="E49962">
        <v>86.095978222929119</v>
      </c>
      <c r="F49962">
        <v>97</v>
      </c>
      <c r="G49962">
        <v>54.52546108157398</v>
      </c>
      <c r="H49962">
        <v>10.15008377892328</v>
      </c>
      <c r="I49962">
        <v>27.670584000000002</v>
      </c>
      <c r="J49962">
        <v>27.087894544317319</v>
      </c>
      <c r="K49962">
        <v>839331.91614160792</v>
      </c>
      <c r="L49962">
        <v>1098823.6022694891</v>
      </c>
      <c r="M49962">
        <v>627959.41157531471</v>
      </c>
      <c r="N49962">
        <v>-0.57532211922880938</v>
      </c>
      <c r="O49962">
        <v>12844539.492915031</v>
      </c>
      <c r="P49962">
        <v>0</v>
      </c>
      <c r="Q49962" t="s">
        <v>50043</v>
      </c>
      <c r="R49962" s="3">
        <v>2.8661046849284522</v>
      </c>
      <c r="S49962" t="s">
        <v>50016</v>
      </c>
      <c r="T49962" t="s">
        <v>50035</v>
      </c>
    </row>
    <row r="49963" spans="1:20" x14ac:dyDescent="0.3">
      <c r="A49963" s="1" t="s">
        <v>49977</v>
      </c>
      <c r="B49963">
        <v>6945.8119990322648</v>
      </c>
      <c r="C49963">
        <v>0</v>
      </c>
      <c r="D49963">
        <v>0.47592315617440129</v>
      </c>
      <c r="E49963">
        <v>91.429812236650903</v>
      </c>
      <c r="F49963">
        <v>97</v>
      </c>
      <c r="G49963">
        <v>109.95117627907641</v>
      </c>
      <c r="H49963">
        <v>10.84823788706573</v>
      </c>
      <c r="I49963">
        <v>27.670584000000002</v>
      </c>
      <c r="J49963">
        <v>10.683075072331309</v>
      </c>
      <c r="K49963">
        <v>14463839.5856096</v>
      </c>
      <c r="L49963">
        <v>8951296.8211414833</v>
      </c>
      <c r="M49963">
        <v>7659685.719775659</v>
      </c>
      <c r="N49963">
        <v>-6.158903775158997E-2</v>
      </c>
      <c r="O49963">
        <v>63609827.880799703</v>
      </c>
      <c r="P49963">
        <v>0</v>
      </c>
      <c r="Q49963" t="s">
        <v>50043</v>
      </c>
      <c r="R49963" s="3">
        <v>0.47592315617440129</v>
      </c>
      <c r="S49963" t="s">
        <v>50016</v>
      </c>
      <c r="T49963" t="s">
        <v>50035</v>
      </c>
    </row>
    <row r="49964" spans="1:20" x14ac:dyDescent="0.3">
      <c r="A49964" s="1" t="s">
        <v>49978</v>
      </c>
      <c r="B49964">
        <v>345.1882465747812</v>
      </c>
      <c r="C49964">
        <v>0</v>
      </c>
      <c r="D49964">
        <v>1.001794120572395</v>
      </c>
      <c r="E49964">
        <v>77.057606679994009</v>
      </c>
      <c r="F49964">
        <v>97</v>
      </c>
      <c r="G49964">
        <v>101.62459853530051</v>
      </c>
      <c r="H49964">
        <v>4.7258096992523972</v>
      </c>
      <c r="I49964">
        <v>27.670584000000002</v>
      </c>
      <c r="J49964">
        <v>28.964606767785519</v>
      </c>
      <c r="K49964">
        <v>417366.28065907652</v>
      </c>
      <c r="L49964">
        <v>508241.57511250197</v>
      </c>
      <c r="M49964">
        <v>161702.94829053141</v>
      </c>
      <c r="N49964">
        <v>-0.3103418370023342</v>
      </c>
      <c r="O49964">
        <v>1714890.4411414971</v>
      </c>
      <c r="P49964">
        <v>0</v>
      </c>
      <c r="Q49964" t="s">
        <v>50043</v>
      </c>
      <c r="R49964" s="3">
        <v>1.0017941205723946</v>
      </c>
      <c r="S49964" t="s">
        <v>50016</v>
      </c>
      <c r="T49964" t="s">
        <v>50035</v>
      </c>
    </row>
    <row r="49965" spans="1:20" x14ac:dyDescent="0.3">
      <c r="A49965" s="1" t="s">
        <v>49979</v>
      </c>
      <c r="B49965">
        <v>1266.3230766244819</v>
      </c>
      <c r="C49965">
        <v>0</v>
      </c>
      <c r="D49965">
        <v>0.72038778466054898</v>
      </c>
      <c r="E49965">
        <v>82.562865294170635</v>
      </c>
      <c r="F49965">
        <v>97</v>
      </c>
      <c r="G49965">
        <v>149.22736870356709</v>
      </c>
      <c r="H49965">
        <v>2.544568160681667</v>
      </c>
      <c r="I49965">
        <v>27.670584000000002</v>
      </c>
      <c r="J49965">
        <v>35.906249952819643</v>
      </c>
      <c r="K49965">
        <v>200629.05978295111</v>
      </c>
      <c r="L49965">
        <v>58696.231914274147</v>
      </c>
      <c r="M49965">
        <v>9448829.289887704</v>
      </c>
      <c r="N49965">
        <v>-0.1039717196330202</v>
      </c>
      <c r="O49965">
        <v>681281.76344998612</v>
      </c>
      <c r="P49965">
        <v>0</v>
      </c>
      <c r="Q49965" t="s">
        <v>50043</v>
      </c>
      <c r="R49965" s="3">
        <v>0.72038778466054898</v>
      </c>
      <c r="S49965" t="s">
        <v>50016</v>
      </c>
      <c r="T49965" t="s">
        <v>50035</v>
      </c>
    </row>
    <row r="49966" spans="1:20" x14ac:dyDescent="0.3">
      <c r="A49966" s="1" t="s">
        <v>49980</v>
      </c>
      <c r="B49966">
        <v>3576.6376558379188</v>
      </c>
      <c r="C49966">
        <v>0</v>
      </c>
      <c r="D49966">
        <v>0.37858003037467131</v>
      </c>
      <c r="E49966">
        <v>82.290371827566844</v>
      </c>
      <c r="F49966">
        <v>97</v>
      </c>
      <c r="G49966">
        <v>170.4540086405751</v>
      </c>
      <c r="H49966">
        <v>15.323250908734121</v>
      </c>
      <c r="I49966">
        <v>27.670584000000002</v>
      </c>
      <c r="J49966">
        <v>10.68682025898857</v>
      </c>
      <c r="K49966">
        <v>2668903.567086447</v>
      </c>
      <c r="L49966">
        <v>3418180.556083736</v>
      </c>
      <c r="M49966">
        <v>1839255.059480173</v>
      </c>
      <c r="N49966">
        <v>-5.4181104605141098E-2</v>
      </c>
      <c r="O49966">
        <v>35976485.803947158</v>
      </c>
      <c r="P49966">
        <v>0</v>
      </c>
      <c r="Q49966" t="s">
        <v>50043</v>
      </c>
      <c r="R49966" s="3">
        <v>0.37858003037467125</v>
      </c>
      <c r="S49966" t="s">
        <v>50016</v>
      </c>
      <c r="T49966" t="s">
        <v>50035</v>
      </c>
    </row>
    <row r="49967" spans="1:20" x14ac:dyDescent="0.3">
      <c r="A49967" s="1" t="s">
        <v>49981</v>
      </c>
      <c r="B49967">
        <v>1426.101377596452</v>
      </c>
      <c r="C49967">
        <v>0</v>
      </c>
      <c r="D49967">
        <v>0.52469491754497732</v>
      </c>
      <c r="E49967">
        <v>78.289367394939134</v>
      </c>
      <c r="F49967">
        <v>97</v>
      </c>
      <c r="G49967">
        <v>165.24044336097029</v>
      </c>
      <c r="H49967">
        <v>3.0428250180661971</v>
      </c>
      <c r="I49967">
        <v>27.670584000000002</v>
      </c>
      <c r="J49967">
        <v>29.630704235735781</v>
      </c>
      <c r="K49967">
        <v>1361206.9042830069</v>
      </c>
      <c r="L49967">
        <v>961406.4299225139</v>
      </c>
      <c r="M49967">
        <v>1244025.1463535221</v>
      </c>
      <c r="N49967">
        <v>-0.11788593348252641</v>
      </c>
      <c r="O49967">
        <v>11690941.664725229</v>
      </c>
      <c r="P49967">
        <v>0</v>
      </c>
      <c r="Q49967" t="s">
        <v>50043</v>
      </c>
      <c r="R49967" s="3">
        <v>0.52469491754497732</v>
      </c>
      <c r="S49967" t="s">
        <v>50016</v>
      </c>
      <c r="T49967" t="s">
        <v>50035</v>
      </c>
    </row>
    <row r="49968" spans="1:20" x14ac:dyDescent="0.3">
      <c r="A49968" s="1" t="s">
        <v>49982</v>
      </c>
      <c r="B49968">
        <v>168.66070823961141</v>
      </c>
      <c r="C49968">
        <v>0</v>
      </c>
      <c r="D49968">
        <v>0.45220848919118578</v>
      </c>
      <c r="E49968">
        <v>73.993073395307988</v>
      </c>
      <c r="F49968">
        <v>97</v>
      </c>
      <c r="G49968">
        <v>191.66507858781739</v>
      </c>
      <c r="H49968">
        <v>5.3505014614927173</v>
      </c>
      <c r="I49968">
        <v>27.670584000000002</v>
      </c>
      <c r="J49968">
        <v>59.400177686039427</v>
      </c>
      <c r="K49968">
        <v>70556.335223707501</v>
      </c>
      <c r="L49968">
        <v>122729.9029414385</v>
      </c>
      <c r="M49968">
        <v>10481.851253135839</v>
      </c>
      <c r="N49968">
        <v>-0.2102765549451476</v>
      </c>
      <c r="O49968">
        <v>2457212.752641703</v>
      </c>
      <c r="P49968">
        <v>0</v>
      </c>
      <c r="Q49968" t="s">
        <v>50043</v>
      </c>
      <c r="R49968" s="3">
        <v>0.45220848919118584</v>
      </c>
      <c r="S49968" t="s">
        <v>50016</v>
      </c>
      <c r="T49968" t="s">
        <v>50035</v>
      </c>
    </row>
    <row r="49969" spans="1:20" x14ac:dyDescent="0.3">
      <c r="A49969" s="1" t="s">
        <v>49983</v>
      </c>
      <c r="B49969">
        <v>3367.7239484707252</v>
      </c>
      <c r="C49969">
        <v>0</v>
      </c>
      <c r="D49969">
        <v>0.66569521219943406</v>
      </c>
      <c r="E49969">
        <v>79.407943795802666</v>
      </c>
      <c r="F49969">
        <v>94.384888000000004</v>
      </c>
      <c r="G49969">
        <v>111.9680078757189</v>
      </c>
      <c r="H49969">
        <v>2.4272554262448391</v>
      </c>
      <c r="I49969">
        <v>27.670584000000002</v>
      </c>
      <c r="J49969">
        <v>5.7589485428859204</v>
      </c>
      <c r="K49969">
        <v>551811.81820429885</v>
      </c>
      <c r="L49969">
        <v>1218190.337579645</v>
      </c>
      <c r="M49969">
        <v>1096208.2411122019</v>
      </c>
      <c r="N49969">
        <v>-0.34421916260262048</v>
      </c>
      <c r="O49969">
        <v>20444999.04461645</v>
      </c>
      <c r="P49969">
        <v>0</v>
      </c>
      <c r="Q49969" t="s">
        <v>50043</v>
      </c>
      <c r="R49969" s="3">
        <v>0.66569521219943406</v>
      </c>
      <c r="S49969" t="s">
        <v>50033</v>
      </c>
      <c r="T49969" t="s">
        <v>50039</v>
      </c>
    </row>
    <row r="49970" spans="1:20" x14ac:dyDescent="0.3">
      <c r="A49970" s="1" t="s">
        <v>49984</v>
      </c>
      <c r="B49970">
        <v>289.32672616279598</v>
      </c>
      <c r="C49970">
        <v>0</v>
      </c>
      <c r="D49970">
        <v>0.66884796571533334</v>
      </c>
      <c r="E49970">
        <v>87.290437011139872</v>
      </c>
      <c r="F49970">
        <v>97</v>
      </c>
      <c r="G49970">
        <v>138.9768325848674</v>
      </c>
      <c r="H49970">
        <v>6.0379469831979629</v>
      </c>
      <c r="I49970">
        <v>27.670584000000002</v>
      </c>
      <c r="J49970">
        <v>55.027726268597547</v>
      </c>
      <c r="K49970">
        <v>325318.63205581228</v>
      </c>
      <c r="L49970">
        <v>227631.63356682149</v>
      </c>
      <c r="M49970">
        <v>1640958.739124869</v>
      </c>
      <c r="N49970">
        <v>-8.1511390917400464E-2</v>
      </c>
      <c r="O49970">
        <v>1918053.6203290571</v>
      </c>
      <c r="P49970">
        <v>0</v>
      </c>
      <c r="Q49970" t="s">
        <v>50043</v>
      </c>
      <c r="R49970" s="3">
        <v>0.66884796571533334</v>
      </c>
      <c r="S49970" t="s">
        <v>50016</v>
      </c>
      <c r="T49970" t="s">
        <v>50035</v>
      </c>
    </row>
    <row r="49971" spans="1:20" x14ac:dyDescent="0.3">
      <c r="A49971" s="1" t="s">
        <v>49985</v>
      </c>
      <c r="B49971">
        <v>63.300324256994429</v>
      </c>
      <c r="C49971">
        <v>0</v>
      </c>
      <c r="D49971">
        <v>0.82993104841759058</v>
      </c>
      <c r="E49971">
        <v>100</v>
      </c>
      <c r="F49971">
        <v>97</v>
      </c>
      <c r="G49971">
        <v>187.38169931829341</v>
      </c>
      <c r="H49971">
        <v>2.132233457566532</v>
      </c>
      <c r="I49971">
        <v>27.670584000000002</v>
      </c>
      <c r="J49971">
        <v>43.224758087908128</v>
      </c>
      <c r="K49971">
        <v>65595.078013543811</v>
      </c>
      <c r="L49971">
        <v>37584.139730146897</v>
      </c>
      <c r="M49971">
        <v>18222.246912091749</v>
      </c>
      <c r="N49971">
        <v>-0.1101350050329019</v>
      </c>
      <c r="O49971">
        <v>471861.63099216478</v>
      </c>
      <c r="P49971">
        <v>0</v>
      </c>
      <c r="Q49971" t="s">
        <v>50043</v>
      </c>
      <c r="R49971" s="3">
        <v>0.82993104841759058</v>
      </c>
      <c r="S49971" t="s">
        <v>50016</v>
      </c>
      <c r="T49971" t="s">
        <v>50035</v>
      </c>
    </row>
    <row r="49972" spans="1:20" x14ac:dyDescent="0.3">
      <c r="A49972" s="1" t="s">
        <v>49986</v>
      </c>
      <c r="B49972">
        <v>646.34555024196993</v>
      </c>
      <c r="C49972">
        <v>0</v>
      </c>
      <c r="D49972">
        <v>2.316643276257814</v>
      </c>
      <c r="E49972">
        <v>72.843522031029579</v>
      </c>
      <c r="F49972">
        <v>97</v>
      </c>
      <c r="G49972">
        <v>38.285194053825244</v>
      </c>
      <c r="H49972">
        <v>4.193447307938369</v>
      </c>
      <c r="I49972">
        <v>27.670584000000002</v>
      </c>
      <c r="J49972">
        <v>12.17233853557738</v>
      </c>
      <c r="K49972">
        <v>591198.39171499433</v>
      </c>
      <c r="L49972">
        <v>593797.71091266104</v>
      </c>
      <c r="M49972">
        <v>183137.7462256393</v>
      </c>
      <c r="N49972">
        <v>-0.50327769237363562</v>
      </c>
      <c r="O49972">
        <v>5152199.7535480512</v>
      </c>
      <c r="P49972">
        <v>0</v>
      </c>
      <c r="Q49972" t="s">
        <v>50043</v>
      </c>
      <c r="R49972" s="3">
        <v>2.3166432762578135</v>
      </c>
      <c r="S49972" t="s">
        <v>50016</v>
      </c>
      <c r="T49972" t="s">
        <v>50035</v>
      </c>
    </row>
    <row r="49973" spans="1:20" x14ac:dyDescent="0.3">
      <c r="A49973" s="1" t="s">
        <v>49987</v>
      </c>
      <c r="B49973">
        <v>12279.02009214586</v>
      </c>
      <c r="C49973">
        <v>0</v>
      </c>
      <c r="D49973">
        <v>0.42938619723970589</v>
      </c>
      <c r="E49973">
        <v>76.825923739653845</v>
      </c>
      <c r="F49973">
        <v>95.769233999999997</v>
      </c>
      <c r="G49973">
        <v>138.56292091890509</v>
      </c>
      <c r="H49973">
        <v>7.0015959200933651</v>
      </c>
      <c r="I49973">
        <v>27.670584000000002</v>
      </c>
      <c r="J49973">
        <v>2.4110627417452228</v>
      </c>
      <c r="K49973">
        <v>1469306.608302789</v>
      </c>
      <c r="L49973">
        <v>11610078.638351969</v>
      </c>
      <c r="M49973">
        <v>2990855.4714643611</v>
      </c>
      <c r="N49973">
        <v>-0.18026832993364841</v>
      </c>
      <c r="O49973">
        <v>482018475.59154421</v>
      </c>
      <c r="P49973">
        <v>0</v>
      </c>
      <c r="Q49973" t="s">
        <v>50043</v>
      </c>
      <c r="R49973" s="3">
        <v>0.42938619723970589</v>
      </c>
      <c r="S49973" t="s">
        <v>50025</v>
      </c>
      <c r="T49973" t="s">
        <v>50039</v>
      </c>
    </row>
    <row r="49974" spans="1:20" x14ac:dyDescent="0.3">
      <c r="A49974" s="1" t="s">
        <v>49988</v>
      </c>
      <c r="B49974">
        <v>84.037915584435922</v>
      </c>
      <c r="C49974">
        <v>0</v>
      </c>
      <c r="D49974">
        <v>0.67631606602448047</v>
      </c>
      <c r="E49974">
        <v>81.86262438455158</v>
      </c>
      <c r="F49974">
        <v>97</v>
      </c>
      <c r="G49974">
        <v>213.35643467672551</v>
      </c>
      <c r="H49974">
        <v>1.5001677430289599</v>
      </c>
      <c r="I49974">
        <v>27.670584000000002</v>
      </c>
      <c r="J49974">
        <v>40.78179448304747</v>
      </c>
      <c r="K49974">
        <v>70350.355866749727</v>
      </c>
      <c r="L49974">
        <v>49239.085467331082</v>
      </c>
      <c r="M49974">
        <v>11037.681219961099</v>
      </c>
      <c r="N49974">
        <v>-0.19982290300920211</v>
      </c>
      <c r="O49974">
        <v>836472.04958621215</v>
      </c>
      <c r="P49974">
        <v>0</v>
      </c>
      <c r="Q49974" t="s">
        <v>50043</v>
      </c>
      <c r="R49974" s="3">
        <v>0.67631606602448047</v>
      </c>
      <c r="S49974" t="s">
        <v>50016</v>
      </c>
      <c r="T49974" t="s">
        <v>50035</v>
      </c>
    </row>
    <row r="49975" spans="1:20" x14ac:dyDescent="0.3">
      <c r="A49975" s="1" t="s">
        <v>49989</v>
      </c>
      <c r="B49975">
        <v>960.02844924549436</v>
      </c>
      <c r="C49975">
        <v>0</v>
      </c>
      <c r="D49975">
        <v>0.64718069190964611</v>
      </c>
      <c r="E49975">
        <v>100</v>
      </c>
      <c r="F49975">
        <v>97</v>
      </c>
      <c r="G49975">
        <v>146.7242756363465</v>
      </c>
      <c r="H49975">
        <v>8.1545167799878833</v>
      </c>
      <c r="I49975">
        <v>27.670584000000002</v>
      </c>
      <c r="J49975">
        <v>35.392059238589809</v>
      </c>
      <c r="K49975">
        <v>1873992.9443875309</v>
      </c>
      <c r="L49975">
        <v>704977.02398746298</v>
      </c>
      <c r="M49975">
        <v>259407.64479497529</v>
      </c>
      <c r="N49975">
        <v>-9.8358302048159124E-2</v>
      </c>
      <c r="O49975">
        <v>12396864.81298239</v>
      </c>
      <c r="P49975">
        <v>0</v>
      </c>
      <c r="Q49975" t="s">
        <v>50043</v>
      </c>
      <c r="R49975" s="3">
        <v>0.64718069190964611</v>
      </c>
      <c r="S49975" t="s">
        <v>50016</v>
      </c>
      <c r="T49975" t="s">
        <v>50035</v>
      </c>
    </row>
    <row r="49976" spans="1:20" x14ac:dyDescent="0.3">
      <c r="A49976" s="1" t="s">
        <v>49990</v>
      </c>
      <c r="B49976">
        <v>126.7986829970705</v>
      </c>
      <c r="C49976">
        <v>0</v>
      </c>
      <c r="D49976">
        <v>2.0719158572932348</v>
      </c>
      <c r="E49976">
        <v>87.902043765707674</v>
      </c>
      <c r="F49976">
        <v>97</v>
      </c>
      <c r="G49976">
        <v>68.417692644009392</v>
      </c>
      <c r="H49976">
        <v>6.8857758843812009</v>
      </c>
      <c r="I49976">
        <v>27.670584000000002</v>
      </c>
      <c r="J49976">
        <v>31.717000972578742</v>
      </c>
      <c r="K49976">
        <v>268071.77788921742</v>
      </c>
      <c r="L49976">
        <v>316864.54036118818</v>
      </c>
      <c r="M49976">
        <v>164315.29674458661</v>
      </c>
      <c r="N49976">
        <v>-0.56664390252909402</v>
      </c>
      <c r="O49976">
        <v>5347761.3916469989</v>
      </c>
      <c r="P49976">
        <v>0</v>
      </c>
      <c r="Q49976" t="s">
        <v>50043</v>
      </c>
      <c r="R49976" s="3">
        <v>2.0719158572932348</v>
      </c>
      <c r="S49976" t="s">
        <v>50016</v>
      </c>
      <c r="T49976" t="s">
        <v>50035</v>
      </c>
    </row>
    <row r="49977" spans="1:20" x14ac:dyDescent="0.3">
      <c r="A49977" s="1" t="s">
        <v>49991</v>
      </c>
      <c r="B49977">
        <v>5289.815023974993</v>
      </c>
      <c r="C49977">
        <v>0</v>
      </c>
      <c r="D49977">
        <v>0.39620811172332798</v>
      </c>
      <c r="E49977">
        <v>95.020138494724279</v>
      </c>
      <c r="F49977">
        <v>97</v>
      </c>
      <c r="G49977">
        <v>194.80733846579139</v>
      </c>
      <c r="H49977">
        <v>2.282907640102978</v>
      </c>
      <c r="I49977">
        <v>27.670584000000002</v>
      </c>
      <c r="J49977">
        <v>11.061161544765691</v>
      </c>
      <c r="K49977">
        <v>9864821.7155854218</v>
      </c>
      <c r="L49977">
        <v>6791424.4874627497</v>
      </c>
      <c r="M49977">
        <v>2483882.3038744652</v>
      </c>
      <c r="N49977">
        <v>-1.309599105667832E-2</v>
      </c>
      <c r="O49977">
        <v>101180785.9325496</v>
      </c>
      <c r="P49977">
        <v>0</v>
      </c>
      <c r="Q49977" t="s">
        <v>50043</v>
      </c>
      <c r="R49977" s="3">
        <v>0.39620811172332804</v>
      </c>
      <c r="S49977" t="s">
        <v>50016</v>
      </c>
      <c r="T49977" t="s">
        <v>50035</v>
      </c>
    </row>
    <row r="49978" spans="1:20" x14ac:dyDescent="0.3">
      <c r="A49978" s="1" t="s">
        <v>49992</v>
      </c>
      <c r="B49978">
        <v>156.43503995435489</v>
      </c>
      <c r="C49978">
        <v>0</v>
      </c>
      <c r="D49978">
        <v>0.56308707480976183</v>
      </c>
      <c r="E49978">
        <v>68.608354461220301</v>
      </c>
      <c r="F49978">
        <v>97</v>
      </c>
      <c r="G49978">
        <v>169.35326476575921</v>
      </c>
      <c r="H49978">
        <v>3.5261676548329599</v>
      </c>
      <c r="I49978">
        <v>27.670584000000002</v>
      </c>
      <c r="J49978">
        <v>33.342972852357448</v>
      </c>
      <c r="K49978">
        <v>99014.138095972521</v>
      </c>
      <c r="L49978">
        <v>90173.27526028853</v>
      </c>
      <c r="M49978">
        <v>107128.07915534569</v>
      </c>
      <c r="N49978">
        <v>-7.4426045225503959E-2</v>
      </c>
      <c r="O49978">
        <v>1593702.839469241</v>
      </c>
      <c r="P49978">
        <v>0</v>
      </c>
      <c r="Q49978" t="s">
        <v>50043</v>
      </c>
      <c r="R49978" s="3">
        <v>0.56308707480976183</v>
      </c>
      <c r="S49978" t="s">
        <v>50016</v>
      </c>
      <c r="T49978" t="s">
        <v>50035</v>
      </c>
    </row>
    <row r="49979" spans="1:20" x14ac:dyDescent="0.3">
      <c r="A49979" s="1" t="s">
        <v>49993</v>
      </c>
      <c r="B49979">
        <v>452.24656795377092</v>
      </c>
      <c r="C49979">
        <v>0</v>
      </c>
      <c r="D49979">
        <v>1.694904266419492</v>
      </c>
      <c r="E49979">
        <v>92.003287178325252</v>
      </c>
      <c r="F49979">
        <v>97</v>
      </c>
      <c r="G49979">
        <v>102.9554760513636</v>
      </c>
      <c r="H49979">
        <v>8.2944377134235889</v>
      </c>
      <c r="I49979">
        <v>27.670584000000002</v>
      </c>
      <c r="J49979">
        <v>20.86713458154744</v>
      </c>
      <c r="K49979">
        <v>275551.31198264193</v>
      </c>
      <c r="L49979">
        <v>882450.63996680104</v>
      </c>
      <c r="M49979">
        <v>134752.89022806869</v>
      </c>
      <c r="N49979">
        <v>-0.2492501780483283</v>
      </c>
      <c r="O49979">
        <v>60689098.093430161</v>
      </c>
      <c r="P49979">
        <v>0</v>
      </c>
      <c r="Q49979" t="s">
        <v>50043</v>
      </c>
      <c r="R49979" s="3">
        <v>1.694904266419492</v>
      </c>
      <c r="S49979" t="s">
        <v>50016</v>
      </c>
      <c r="T49979" t="s">
        <v>50035</v>
      </c>
    </row>
    <row r="49980" spans="1:20" x14ac:dyDescent="0.3">
      <c r="A49980" s="1" t="s">
        <v>49994</v>
      </c>
      <c r="B49980">
        <v>591.26187271876643</v>
      </c>
      <c r="C49980">
        <v>0</v>
      </c>
      <c r="D49980">
        <v>2.8172718368289842</v>
      </c>
      <c r="E49980">
        <v>84.436032803408395</v>
      </c>
      <c r="F49980">
        <v>97</v>
      </c>
      <c r="G49980">
        <v>49.081509335862393</v>
      </c>
      <c r="H49980">
        <v>9.2305608626293179</v>
      </c>
      <c r="I49980">
        <v>27.670584000000002</v>
      </c>
      <c r="J49980">
        <v>25.459700919981099</v>
      </c>
      <c r="K49980">
        <v>824671.62285044079</v>
      </c>
      <c r="L49980">
        <v>1129197.6403204829</v>
      </c>
      <c r="M49980">
        <v>666353.47435691033</v>
      </c>
      <c r="N49980">
        <v>-0.49706723485252868</v>
      </c>
      <c r="O49980">
        <v>13759134.17945933</v>
      </c>
      <c r="P49980">
        <v>0</v>
      </c>
      <c r="Q49980" t="s">
        <v>50043</v>
      </c>
      <c r="R49980" s="3">
        <v>2.8172718368289837</v>
      </c>
      <c r="S49980" t="s">
        <v>50016</v>
      </c>
      <c r="T49980" t="s">
        <v>50035</v>
      </c>
    </row>
    <row r="49981" spans="1:20" x14ac:dyDescent="0.3">
      <c r="A49981" s="1" t="s">
        <v>49995</v>
      </c>
      <c r="B49981">
        <v>469.14253056634772</v>
      </c>
      <c r="C49981">
        <v>0</v>
      </c>
      <c r="D49981">
        <v>1.108669960411274</v>
      </c>
      <c r="E49981">
        <v>100</v>
      </c>
      <c r="F49981">
        <v>97</v>
      </c>
      <c r="G49981">
        <v>125.4771490989626</v>
      </c>
      <c r="H49981">
        <v>1.346829887295184</v>
      </c>
      <c r="I49981">
        <v>27.670584000000002</v>
      </c>
      <c r="J49981">
        <v>27.398223226630339</v>
      </c>
      <c r="K49981">
        <v>339735.41957007669</v>
      </c>
      <c r="L49981">
        <v>391961.71449186507</v>
      </c>
      <c r="M49981">
        <v>275892.201990086</v>
      </c>
      <c r="N49981">
        <v>-0.31104857907649291</v>
      </c>
      <c r="O49981">
        <v>5985933.5727906646</v>
      </c>
      <c r="P49981">
        <v>0</v>
      </c>
      <c r="Q49981" t="s">
        <v>50043</v>
      </c>
      <c r="R49981" s="3">
        <v>1.108669960411274</v>
      </c>
      <c r="S49981" t="s">
        <v>50016</v>
      </c>
      <c r="T49981" t="s">
        <v>50035</v>
      </c>
    </row>
    <row r="49982" spans="1:20" x14ac:dyDescent="0.3">
      <c r="A49982" s="1" t="s">
        <v>49996</v>
      </c>
      <c r="B49982">
        <v>115.1849558798242</v>
      </c>
      <c r="C49982">
        <v>0</v>
      </c>
      <c r="D49982">
        <v>1.36027028210038</v>
      </c>
      <c r="E49982">
        <v>74.99357237807304</v>
      </c>
      <c r="F49982">
        <v>97</v>
      </c>
      <c r="G49982">
        <v>147.4997349098125</v>
      </c>
      <c r="H49982">
        <v>9.218384707413902</v>
      </c>
      <c r="I49982">
        <v>27.670584000000002</v>
      </c>
      <c r="J49982">
        <v>42.48240378485746</v>
      </c>
      <c r="K49982">
        <v>234036.7072300872</v>
      </c>
      <c r="L49982">
        <v>88463.065189400746</v>
      </c>
      <c r="M49982">
        <v>10354.215002853911</v>
      </c>
      <c r="N49982">
        <v>-0.1177878497554211</v>
      </c>
      <c r="O49982">
        <v>1583511.919284974</v>
      </c>
      <c r="P49982">
        <v>0</v>
      </c>
      <c r="Q49982" t="s">
        <v>50043</v>
      </c>
      <c r="R49982" s="3">
        <v>1.36027028210038</v>
      </c>
      <c r="S49982" t="s">
        <v>50016</v>
      </c>
      <c r="T49982" t="s">
        <v>50035</v>
      </c>
    </row>
    <row r="49983" spans="1:20" x14ac:dyDescent="0.3">
      <c r="A49983" s="1" t="s">
        <v>49997</v>
      </c>
      <c r="B49983">
        <v>73.057199087440225</v>
      </c>
      <c r="C49983">
        <v>0</v>
      </c>
      <c r="D49983">
        <v>1.003813774233</v>
      </c>
      <c r="E49983">
        <v>97.74321375148476</v>
      </c>
      <c r="F49983">
        <v>97</v>
      </c>
      <c r="G49983">
        <v>172.43632890796511</v>
      </c>
      <c r="H49983">
        <v>2.0146307615390469</v>
      </c>
      <c r="I49983">
        <v>27.670584000000002</v>
      </c>
      <c r="J49983">
        <v>31.725745568282619</v>
      </c>
      <c r="K49983">
        <v>17293.062688009279</v>
      </c>
      <c r="L49983">
        <v>9138.7075105010244</v>
      </c>
      <c r="M49983">
        <v>2057.305272754732</v>
      </c>
      <c r="N49983">
        <v>-8.6879392371594283E-2</v>
      </c>
      <c r="O49983">
        <v>776434.08511422551</v>
      </c>
      <c r="P49983">
        <v>0</v>
      </c>
      <c r="Q49983" t="s">
        <v>50043</v>
      </c>
      <c r="R49983" s="3">
        <v>1.0038137742329998</v>
      </c>
      <c r="S49983" t="s">
        <v>50016</v>
      </c>
      <c r="T49983" t="s">
        <v>50035</v>
      </c>
    </row>
    <row r="49984" spans="1:20" x14ac:dyDescent="0.3">
      <c r="A49984" s="1" t="s">
        <v>49998</v>
      </c>
      <c r="B49984">
        <v>46727.968938984173</v>
      </c>
      <c r="C49984">
        <v>0</v>
      </c>
      <c r="D49984">
        <v>0.77781025891072464</v>
      </c>
      <c r="E49984">
        <v>86.636999704755482</v>
      </c>
      <c r="F49984">
        <v>95.800003000000004</v>
      </c>
      <c r="G49984">
        <v>78.096742557687634</v>
      </c>
      <c r="H49984">
        <v>17.392685775617821</v>
      </c>
      <c r="I49984">
        <v>27.670584000000002</v>
      </c>
      <c r="J49984">
        <v>3.985800273615081</v>
      </c>
      <c r="K49984">
        <v>18081953.690244921</v>
      </c>
      <c r="L49984">
        <v>39952363.240641512</v>
      </c>
      <c r="M49984">
        <v>12665466.956795961</v>
      </c>
      <c r="N49984">
        <v>-0.23576220291834851</v>
      </c>
      <c r="O49984">
        <v>320543385.36289972</v>
      </c>
      <c r="P49984">
        <v>0</v>
      </c>
      <c r="Q49984" t="s">
        <v>50043</v>
      </c>
      <c r="R49984" s="3">
        <v>0.77781025891072464</v>
      </c>
      <c r="S49984" t="s">
        <v>50026</v>
      </c>
      <c r="T49984" t="s">
        <v>50038</v>
      </c>
    </row>
    <row r="49985" spans="1:20" x14ac:dyDescent="0.3">
      <c r="A49985" s="1" t="s">
        <v>49999</v>
      </c>
      <c r="B49985">
        <v>795.04888075465283</v>
      </c>
      <c r="C49985">
        <v>0</v>
      </c>
      <c r="D49985">
        <v>1.7653093116580441</v>
      </c>
      <c r="E49985">
        <v>74.508134445544115</v>
      </c>
      <c r="F49985">
        <v>97</v>
      </c>
      <c r="G49985">
        <v>98.655789570256943</v>
      </c>
      <c r="H49985">
        <v>31.609942310772791</v>
      </c>
      <c r="I49985">
        <v>27.670584000000002</v>
      </c>
      <c r="J49985">
        <v>2.7108054660839258</v>
      </c>
      <c r="K49985">
        <v>3866022.715831005</v>
      </c>
      <c r="L49985">
        <v>3617520.8644887828</v>
      </c>
      <c r="M49985">
        <v>8111542.2439693557</v>
      </c>
      <c r="N49985">
        <v>-0.1096089850645395</v>
      </c>
      <c r="O49985">
        <v>296265043.33063507</v>
      </c>
      <c r="P49985">
        <v>0</v>
      </c>
      <c r="Q49985" t="s">
        <v>50043</v>
      </c>
      <c r="R49985" s="3">
        <v>1.7653093116580441</v>
      </c>
      <c r="S49985" t="s">
        <v>50029</v>
      </c>
      <c r="T49985" t="s">
        <v>50036</v>
      </c>
    </row>
    <row r="49986" spans="1:20" x14ac:dyDescent="0.3">
      <c r="A49986" s="1" t="s">
        <v>50000</v>
      </c>
      <c r="B49986">
        <v>777.0353171534689</v>
      </c>
      <c r="C49986">
        <v>0</v>
      </c>
      <c r="D49986">
        <v>0.37917818734306968</v>
      </c>
      <c r="E49986">
        <v>83.974359800192317</v>
      </c>
      <c r="F49986">
        <v>97</v>
      </c>
      <c r="G49986">
        <v>226.7194375439073</v>
      </c>
      <c r="H49986">
        <v>3.8608373536984999</v>
      </c>
      <c r="I49986">
        <v>27.670584000000002</v>
      </c>
      <c r="J49986">
        <v>53.341284666587228</v>
      </c>
      <c r="K49986">
        <v>669125.56101689674</v>
      </c>
      <c r="L49986">
        <v>284319.62098472769</v>
      </c>
      <c r="M49986">
        <v>8282017.7890781565</v>
      </c>
      <c r="N49986">
        <v>-0.18014635495251621</v>
      </c>
      <c r="O49986">
        <v>4179800.4876543898</v>
      </c>
      <c r="P49986">
        <v>0</v>
      </c>
      <c r="Q49986" t="s">
        <v>50043</v>
      </c>
      <c r="R49986" s="3">
        <v>0.37917818734306974</v>
      </c>
      <c r="S49986" t="s">
        <v>50016</v>
      </c>
      <c r="T49986" t="s">
        <v>50035</v>
      </c>
    </row>
    <row r="49987" spans="1:20" x14ac:dyDescent="0.3">
      <c r="A49987" s="1" t="s">
        <v>50001</v>
      </c>
      <c r="B49987">
        <v>1400.792225589192</v>
      </c>
      <c r="C49987">
        <v>0</v>
      </c>
      <c r="D49987">
        <v>0.55472162587977669</v>
      </c>
      <c r="E49987">
        <v>89.947399406564699</v>
      </c>
      <c r="F49987">
        <v>97</v>
      </c>
      <c r="G49987">
        <v>133.26731988300199</v>
      </c>
      <c r="H49987">
        <v>29.812546210352089</v>
      </c>
      <c r="I49987">
        <v>27.670584000000002</v>
      </c>
      <c r="J49987">
        <v>41.844261303374751</v>
      </c>
      <c r="K49987">
        <v>1482525.420783557</v>
      </c>
      <c r="L49987">
        <v>547705.051802453</v>
      </c>
      <c r="M49987">
        <v>4360677.3176321127</v>
      </c>
      <c r="N49987">
        <v>-5.3105457082818788E-2</v>
      </c>
      <c r="O49987">
        <v>10110287.549067579</v>
      </c>
      <c r="P49987">
        <v>0</v>
      </c>
      <c r="Q49987" t="s">
        <v>50043</v>
      </c>
      <c r="R49987" s="3">
        <v>0.55472162587977669</v>
      </c>
      <c r="S49987" t="s">
        <v>50016</v>
      </c>
      <c r="T49987" t="s">
        <v>50035</v>
      </c>
    </row>
    <row r="49988" spans="1:20" x14ac:dyDescent="0.3">
      <c r="A49988" s="1" t="s">
        <v>50002</v>
      </c>
      <c r="B49988">
        <v>58687.091363219261</v>
      </c>
      <c r="C49988">
        <v>0</v>
      </c>
      <c r="D49988">
        <v>0.89214085138758759</v>
      </c>
      <c r="E49988">
        <v>87.602208124938898</v>
      </c>
      <c r="F49988">
        <v>96.5</v>
      </c>
      <c r="G49988">
        <v>73.075368474816202</v>
      </c>
      <c r="H49988">
        <v>7.4792957810074512</v>
      </c>
      <c r="I49988">
        <v>27.670584000000002</v>
      </c>
      <c r="J49988">
        <v>4.5823923634427057</v>
      </c>
      <c r="K49988">
        <v>27402434.20218312</v>
      </c>
      <c r="L49988">
        <v>88228020.045257553</v>
      </c>
      <c r="M49988">
        <v>73839096.916527793</v>
      </c>
      <c r="N49988">
        <v>-0.35802537416316199</v>
      </c>
      <c r="O49988">
        <v>2555104599.9718828</v>
      </c>
      <c r="P49988">
        <v>0</v>
      </c>
      <c r="Q49988" t="s">
        <v>50043</v>
      </c>
      <c r="R49988" s="3">
        <v>0.89214085138758759</v>
      </c>
      <c r="S49988" t="s">
        <v>50026</v>
      </c>
      <c r="T49988" t="s">
        <v>50038</v>
      </c>
    </row>
    <row r="49989" spans="1:20" x14ac:dyDescent="0.3">
      <c r="A49989" s="1" t="s">
        <v>50003</v>
      </c>
      <c r="B49989">
        <v>591.17304917065076</v>
      </c>
      <c r="C49989">
        <v>0</v>
      </c>
      <c r="D49989">
        <v>0.78236358927181759</v>
      </c>
      <c r="E49989">
        <v>88.896448995665736</v>
      </c>
      <c r="F49989">
        <v>96.5</v>
      </c>
      <c r="G49989">
        <v>103.7818000558928</v>
      </c>
      <c r="H49989">
        <v>6.0208057979617173</v>
      </c>
      <c r="I49989">
        <v>27.670584000000002</v>
      </c>
      <c r="J49989">
        <v>10.02609402323491</v>
      </c>
      <c r="K49989">
        <v>543367.00208603148</v>
      </c>
      <c r="L49989">
        <v>2306141.4657560419</v>
      </c>
      <c r="M49989">
        <v>1387923.6602132439</v>
      </c>
      <c r="N49989">
        <v>-0.22717014180060441</v>
      </c>
      <c r="O49989">
        <v>18991106.304668449</v>
      </c>
      <c r="P49989">
        <v>0</v>
      </c>
      <c r="Q49989" t="s">
        <v>50043</v>
      </c>
      <c r="R49989" s="3">
        <v>0.78236358927181759</v>
      </c>
      <c r="S49989" t="s">
        <v>50024</v>
      </c>
      <c r="T49989" t="s">
        <v>50040</v>
      </c>
    </row>
    <row r="49990" spans="1:20" x14ac:dyDescent="0.3">
      <c r="A49990" s="1" t="s">
        <v>50004</v>
      </c>
      <c r="B49990">
        <v>501.98096008646002</v>
      </c>
      <c r="C49990">
        <v>0</v>
      </c>
      <c r="D49990">
        <v>1.203940963243348</v>
      </c>
      <c r="E49990">
        <v>97.964289446753739</v>
      </c>
      <c r="F49990">
        <v>97</v>
      </c>
      <c r="G49990">
        <v>95.005235636164457</v>
      </c>
      <c r="H49990">
        <v>6.059458538786191</v>
      </c>
      <c r="I49990">
        <v>27.670584000000002</v>
      </c>
      <c r="J49990">
        <v>34.278203907735389</v>
      </c>
      <c r="K49990">
        <v>703991.11293452152</v>
      </c>
      <c r="L49990">
        <v>457851.02844367753</v>
      </c>
      <c r="M49990">
        <v>1158132.919772747</v>
      </c>
      <c r="N49990">
        <v>-0.47108993718984687</v>
      </c>
      <c r="O49990">
        <v>3091279.668445467</v>
      </c>
      <c r="P49990">
        <v>0</v>
      </c>
      <c r="Q49990" t="s">
        <v>50043</v>
      </c>
      <c r="R49990" s="3">
        <v>1.2039409632433482</v>
      </c>
      <c r="S49990" t="s">
        <v>50016</v>
      </c>
      <c r="T49990" t="s">
        <v>50035</v>
      </c>
    </row>
    <row r="49991" spans="1:20" x14ac:dyDescent="0.3">
      <c r="A49991" s="1" t="s">
        <v>50005</v>
      </c>
      <c r="B49991">
        <v>455.58765805279683</v>
      </c>
      <c r="C49991">
        <v>0</v>
      </c>
      <c r="D49991">
        <v>0.57096794858815825</v>
      </c>
      <c r="E49991">
        <v>79.891534648802846</v>
      </c>
      <c r="F49991">
        <v>97</v>
      </c>
      <c r="G49991">
        <v>165.26870819064791</v>
      </c>
      <c r="H49991">
        <v>5.9605571667314639</v>
      </c>
      <c r="I49991">
        <v>27.670584000000002</v>
      </c>
      <c r="J49991">
        <v>45.551979651789587</v>
      </c>
      <c r="K49991">
        <v>437689.64753287658</v>
      </c>
      <c r="L49991">
        <v>378212.53247627808</v>
      </c>
      <c r="M49991">
        <v>1064502.0283157451</v>
      </c>
      <c r="N49991">
        <v>-0.19066966304629229</v>
      </c>
      <c r="O49991">
        <v>24184357.059153821</v>
      </c>
      <c r="P49991">
        <v>0</v>
      </c>
      <c r="Q49991" t="s">
        <v>50043</v>
      </c>
      <c r="R49991" s="3">
        <v>0.57096794858815825</v>
      </c>
      <c r="S49991" t="s">
        <v>50016</v>
      </c>
      <c r="T49991" t="s">
        <v>50035</v>
      </c>
    </row>
    <row r="49992" spans="1:20" x14ac:dyDescent="0.3">
      <c r="A49992" s="1" t="s">
        <v>50006</v>
      </c>
      <c r="B49992">
        <v>153.9651056546212</v>
      </c>
      <c r="C49992">
        <v>0</v>
      </c>
      <c r="D49992">
        <v>0.83434660014256945</v>
      </c>
      <c r="E49992">
        <v>96.551291436235246</v>
      </c>
      <c r="F49992">
        <v>97</v>
      </c>
      <c r="G49992">
        <v>189.51626317753201</v>
      </c>
      <c r="H49992">
        <v>1.632183777502207</v>
      </c>
      <c r="I49992">
        <v>27.670584000000002</v>
      </c>
      <c r="J49992">
        <v>35.312568317829417</v>
      </c>
      <c r="K49992">
        <v>178387.18001004041</v>
      </c>
      <c r="L49992">
        <v>148432.30427373329</v>
      </c>
      <c r="M49992">
        <v>1734740.5213441949</v>
      </c>
      <c r="N49992">
        <v>-1.240876009341838E-2</v>
      </c>
      <c r="O49992">
        <v>1636194.40349464</v>
      </c>
      <c r="P49992">
        <v>0</v>
      </c>
      <c r="Q49992" t="s">
        <v>50043</v>
      </c>
      <c r="R49992" s="3">
        <v>0.83434660014256945</v>
      </c>
      <c r="S49992" t="s">
        <v>50016</v>
      </c>
      <c r="T49992" t="s">
        <v>50035</v>
      </c>
    </row>
    <row r="49993" spans="1:20" x14ac:dyDescent="0.3">
      <c r="A49993" s="1" t="s">
        <v>50007</v>
      </c>
      <c r="B49993">
        <v>223.7243071219078</v>
      </c>
      <c r="C49993">
        <v>0</v>
      </c>
      <c r="D49993">
        <v>1.557528974537417</v>
      </c>
      <c r="E49993">
        <v>81.308635318907406</v>
      </c>
      <c r="F49993">
        <v>97</v>
      </c>
      <c r="G49993">
        <v>77.106541764471785</v>
      </c>
      <c r="H49993">
        <v>5.6780899802449252</v>
      </c>
      <c r="I49993">
        <v>27.670584000000002</v>
      </c>
      <c r="J49993">
        <v>34.086112095139207</v>
      </c>
      <c r="K49993">
        <v>71986.578607531279</v>
      </c>
      <c r="L49993">
        <v>38363.54387431396</v>
      </c>
      <c r="M49993">
        <v>121091.1996085948</v>
      </c>
      <c r="N49993">
        <v>-0.5586269660251183</v>
      </c>
      <c r="O49993">
        <v>684805.94408107444</v>
      </c>
      <c r="P49993">
        <v>0</v>
      </c>
      <c r="Q49993" t="s">
        <v>50043</v>
      </c>
      <c r="R49993" s="3">
        <v>1.5575289745374168</v>
      </c>
      <c r="S49993" t="s">
        <v>50016</v>
      </c>
      <c r="T49993" t="s">
        <v>50035</v>
      </c>
    </row>
    <row r="49994" spans="1:20" x14ac:dyDescent="0.3">
      <c r="A49994" s="1" t="s">
        <v>50008</v>
      </c>
      <c r="B49994">
        <v>716.66150843265791</v>
      </c>
      <c r="C49994">
        <v>0</v>
      </c>
      <c r="D49994">
        <v>0.38835884010241328</v>
      </c>
      <c r="E49994">
        <v>42.254271301471</v>
      </c>
      <c r="F49994">
        <v>97</v>
      </c>
      <c r="G49994">
        <v>126.8429374006283</v>
      </c>
      <c r="H49994">
        <v>5.4288731219955277</v>
      </c>
      <c r="I49994">
        <v>27.670584000000002</v>
      </c>
      <c r="J49994">
        <v>12.33386723092409</v>
      </c>
      <c r="K49994">
        <v>335874.91657349578</v>
      </c>
      <c r="L49994">
        <v>1806214.2744447279</v>
      </c>
      <c r="M49994">
        <v>6207801.048043617</v>
      </c>
      <c r="N49994">
        <v>-2.8950213928116711E-2</v>
      </c>
      <c r="O49994">
        <v>58693255.377819352</v>
      </c>
      <c r="P49994">
        <v>0</v>
      </c>
      <c r="Q49994" t="s">
        <v>50043</v>
      </c>
      <c r="R49994" s="3">
        <v>0.38835884010241328</v>
      </c>
      <c r="S49994" t="s">
        <v>50024</v>
      </c>
      <c r="T49994" t="s">
        <v>50040</v>
      </c>
    </row>
    <row r="49995" spans="1:20" x14ac:dyDescent="0.3">
      <c r="A49995" s="1" t="s">
        <v>50009</v>
      </c>
      <c r="B49995">
        <v>23770.071722004839</v>
      </c>
      <c r="C49995">
        <v>0</v>
      </c>
      <c r="D49995">
        <v>0.5764657393224264</v>
      </c>
      <c r="E49995">
        <v>76.724812414174806</v>
      </c>
      <c r="F49995">
        <v>97</v>
      </c>
      <c r="G49995">
        <v>31.921278480631941</v>
      </c>
      <c r="H49995">
        <v>34.014121710092908</v>
      </c>
      <c r="I49995">
        <v>27.670584000000002</v>
      </c>
      <c r="J49995">
        <v>10.748129047640299</v>
      </c>
      <c r="K49995">
        <v>41983868.41877082</v>
      </c>
      <c r="L49995">
        <v>38823236.314661607</v>
      </c>
      <c r="M49995">
        <v>217443854.3573741</v>
      </c>
      <c r="N49995">
        <v>-9.3765011169956045E-2</v>
      </c>
      <c r="O49995">
        <v>733047810.15448093</v>
      </c>
      <c r="P49995">
        <v>0</v>
      </c>
      <c r="Q49995" t="s">
        <v>50043</v>
      </c>
      <c r="R49995" s="3">
        <v>0.5764657393224264</v>
      </c>
      <c r="S49995" t="s">
        <v>50020</v>
      </c>
      <c r="T49995" t="s">
        <v>50035</v>
      </c>
    </row>
    <row r="49996" spans="1:20" x14ac:dyDescent="0.3">
      <c r="A49996" s="1" t="s">
        <v>50010</v>
      </c>
      <c r="B49996">
        <v>72.76124428477965</v>
      </c>
      <c r="C49996">
        <v>0</v>
      </c>
      <c r="D49996">
        <v>0.85077845100022986</v>
      </c>
      <c r="E49996">
        <v>76.343204700693946</v>
      </c>
      <c r="F49996">
        <v>97</v>
      </c>
      <c r="G49996">
        <v>74.758291847873835</v>
      </c>
      <c r="H49996">
        <v>4.4620490639560773</v>
      </c>
      <c r="I49996">
        <v>27.670584000000002</v>
      </c>
      <c r="J49996">
        <v>9.8527612367344979</v>
      </c>
      <c r="K49996">
        <v>7381.43024482908</v>
      </c>
      <c r="L49996">
        <v>47354.736591745721</v>
      </c>
      <c r="M49996">
        <v>72905.843458557792</v>
      </c>
      <c r="N49996">
        <v>-0.38771778800652068</v>
      </c>
      <c r="O49996">
        <v>367475.04013735638</v>
      </c>
      <c r="P49996">
        <v>0</v>
      </c>
      <c r="Q49996" t="s">
        <v>50043</v>
      </c>
      <c r="R49996" s="3">
        <v>0.85077845100022986</v>
      </c>
      <c r="S49996" t="s">
        <v>50016</v>
      </c>
      <c r="T49996" t="s">
        <v>50035</v>
      </c>
    </row>
    <row r="49997" spans="1:20" x14ac:dyDescent="0.3">
      <c r="A49997" s="1" t="s">
        <v>50011</v>
      </c>
      <c r="B49997">
        <v>48962.175001606993</v>
      </c>
      <c r="C49997">
        <v>0</v>
      </c>
      <c r="D49997">
        <v>0.47688598008109923</v>
      </c>
      <c r="E49997">
        <v>93.971505044157624</v>
      </c>
      <c r="F49997">
        <v>96</v>
      </c>
      <c r="G49997">
        <v>128.5985609272314</v>
      </c>
      <c r="H49997">
        <v>4.2968805978037059</v>
      </c>
      <c r="I49997">
        <v>27.670584000000002</v>
      </c>
      <c r="J49997">
        <v>17.3757126052061</v>
      </c>
      <c r="K49997">
        <v>29057926.070957549</v>
      </c>
      <c r="L49997">
        <v>43138064.094713353</v>
      </c>
      <c r="M49997">
        <v>206611300.88419539</v>
      </c>
      <c r="N49997">
        <v>-0.14055649484907709</v>
      </c>
      <c r="O49997">
        <v>557011184.37865925</v>
      </c>
      <c r="P49997">
        <v>0</v>
      </c>
      <c r="Q49997" t="s">
        <v>50043</v>
      </c>
      <c r="R49997" s="3">
        <v>0.47688598008109923</v>
      </c>
      <c r="S49997" t="s">
        <v>50031</v>
      </c>
      <c r="T49997" t="s">
        <v>50036</v>
      </c>
    </row>
    <row r="49998" spans="1:20" x14ac:dyDescent="0.3">
      <c r="A49998" s="1" t="s">
        <v>50012</v>
      </c>
      <c r="B49998">
        <v>367.17873127587961</v>
      </c>
      <c r="C49998">
        <v>0</v>
      </c>
      <c r="D49998">
        <v>0.65104334384974627</v>
      </c>
      <c r="E49998">
        <v>79.313181902792806</v>
      </c>
      <c r="F49998">
        <v>97</v>
      </c>
      <c r="G49998">
        <v>182.59440974604081</v>
      </c>
      <c r="H49998">
        <v>3.6918777791608601</v>
      </c>
      <c r="I49998">
        <v>27.670584000000002</v>
      </c>
      <c r="J49998">
        <v>48.623222627380869</v>
      </c>
      <c r="K49998">
        <v>432558.52654758008</v>
      </c>
      <c r="L49998">
        <v>654423.26662848727</v>
      </c>
      <c r="M49998">
        <v>112984.2210197737</v>
      </c>
      <c r="N49998">
        <v>-1.181171274656184E-2</v>
      </c>
      <c r="O49998">
        <v>6791310.6549598472</v>
      </c>
      <c r="P49998">
        <v>0</v>
      </c>
      <c r="Q49998" t="s">
        <v>50043</v>
      </c>
      <c r="R49998" s="3">
        <v>0.65104334384974627</v>
      </c>
      <c r="S49998" t="s">
        <v>50016</v>
      </c>
      <c r="T49998" t="s">
        <v>50035</v>
      </c>
    </row>
    <row r="49999" spans="1:20" x14ac:dyDescent="0.3">
      <c r="A49999" s="1" t="s">
        <v>50013</v>
      </c>
      <c r="B49999">
        <v>3343.6530561032059</v>
      </c>
      <c r="C49999">
        <v>0</v>
      </c>
      <c r="D49999">
        <v>0.42481350573382648</v>
      </c>
      <c r="E49999">
        <v>86.871178790870857</v>
      </c>
      <c r="F49999">
        <v>97</v>
      </c>
      <c r="G49999">
        <v>167.10919002994851</v>
      </c>
      <c r="H49999">
        <v>15.76903522923701</v>
      </c>
      <c r="I49999">
        <v>27.670584000000002</v>
      </c>
      <c r="J49999">
        <v>10.95364300918235</v>
      </c>
      <c r="K49999">
        <v>2839890.7418213189</v>
      </c>
      <c r="L49999">
        <v>3250632.632988607</v>
      </c>
      <c r="M49999">
        <v>1768292.203965703</v>
      </c>
      <c r="N49999">
        <v>-5.3577453526335778E-2</v>
      </c>
      <c r="O49999">
        <v>32635640.652896181</v>
      </c>
      <c r="P49999">
        <v>0</v>
      </c>
      <c r="Q49999" t="s">
        <v>50043</v>
      </c>
      <c r="R49999" s="3">
        <v>0.42481350573382654</v>
      </c>
      <c r="S49999" t="s">
        <v>50016</v>
      </c>
      <c r="T49999" t="s">
        <v>50035</v>
      </c>
    </row>
    <row r="50000" spans="1:20" x14ac:dyDescent="0.3">
      <c r="A50000" s="1" t="s">
        <v>50014</v>
      </c>
      <c r="B50000">
        <v>814.79753411198624</v>
      </c>
      <c r="C50000">
        <v>0</v>
      </c>
      <c r="D50000">
        <v>1.889654568613983</v>
      </c>
      <c r="E50000">
        <v>79.551873712805431</v>
      </c>
      <c r="F50000">
        <v>97</v>
      </c>
      <c r="G50000">
        <v>115.3831593157888</v>
      </c>
      <c r="H50000">
        <v>30.115257274015701</v>
      </c>
      <c r="I50000">
        <v>27.670584000000002</v>
      </c>
      <c r="J50000">
        <v>2.5716770445759121</v>
      </c>
      <c r="K50000">
        <v>3531579.9856405901</v>
      </c>
      <c r="L50000">
        <v>3453895.9093301408</v>
      </c>
      <c r="M50000">
        <v>8023276.5241076304</v>
      </c>
      <c r="N50000">
        <v>-0.1143288356267629</v>
      </c>
      <c r="O50000">
        <v>272929139.60846591</v>
      </c>
      <c r="P50000">
        <v>0</v>
      </c>
      <c r="Q50000" t="s">
        <v>50043</v>
      </c>
      <c r="R50000" s="3">
        <v>1.8896545686139834</v>
      </c>
      <c r="S50000" t="s">
        <v>50029</v>
      </c>
      <c r="T50000" t="s">
        <v>50036</v>
      </c>
    </row>
    <row r="50001" spans="1:20" x14ac:dyDescent="0.3">
      <c r="A50001" s="1" t="s">
        <v>50015</v>
      </c>
      <c r="B50001">
        <v>712.7012300412963</v>
      </c>
      <c r="C50001">
        <v>0</v>
      </c>
      <c r="D50001">
        <v>0.76033380071290946</v>
      </c>
      <c r="E50001">
        <v>90.356895069799833</v>
      </c>
      <c r="F50001">
        <v>97</v>
      </c>
      <c r="G50001">
        <v>141.95770595876709</v>
      </c>
      <c r="H50001">
        <v>1.731568791302649</v>
      </c>
      <c r="I50001">
        <v>27.670584000000002</v>
      </c>
      <c r="J50001">
        <v>50.901336047865669</v>
      </c>
      <c r="K50001">
        <v>1157553.927945548</v>
      </c>
      <c r="L50001">
        <v>731622.73782174068</v>
      </c>
      <c r="M50001">
        <v>1449317.2078044889</v>
      </c>
      <c r="N50001">
        <v>-0.1122050074109235</v>
      </c>
      <c r="O50001">
        <v>6297260.3749712957</v>
      </c>
      <c r="P50001">
        <v>0</v>
      </c>
      <c r="Q50001" t="s">
        <v>50043</v>
      </c>
      <c r="R50001" s="3">
        <v>0.76033380071290946</v>
      </c>
      <c r="S50001" t="s">
        <v>50016</v>
      </c>
      <c r="T50001" t="s">
        <v>5003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JR</cp:lastModifiedBy>
  <dcterms:created xsi:type="dcterms:W3CDTF">2019-12-19T16:40:40Z</dcterms:created>
  <dcterms:modified xsi:type="dcterms:W3CDTF">2020-02-29T01:07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DCBD5E-9524-4197-BE63-BDA25D895450}</vt:lpwstr>
  </property>
</Properties>
</file>